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67"/>
  <sheetViews>
    <sheetView zoomScale="60" zoomScaleNormal="60" workbookViewId="0">
      <pane ySplit="1" topLeftCell="A2334" activePane="bottomLeft" state="frozen"/>
      <selection pane="bottomLeft" activeCell="A2368" sqref="A2368"/>
    </sheetView>
  </sheetViews>
  <sheetFormatPr defaultColWidth="9.109375" defaultRowHeight="14.4" x14ac:dyDescent="0.3"/>
  <cols>
    <col min="1" max="1" width="11.5546875" style="104" bestFit="1" customWidth="1"/>
    <col min="2" max="2" width="19.88671875" style="104" bestFit="1" customWidth="1"/>
    <col min="3" max="3" width="18.88671875" style="104" bestFit="1" customWidth="1"/>
    <col min="4" max="4" width="30.109375" style="181" bestFit="1" customWidth="1"/>
    <col min="5" max="5" width="51.88671875" style="99" bestFit="1" customWidth="1"/>
    <col min="6" max="6" width="16.88671875" style="181" bestFit="1" customWidth="1"/>
    <col min="7" max="7" width="12" style="35" bestFit="1" customWidth="1"/>
    <col min="8" max="8" width="27.88671875" style="107" bestFit="1" customWidth="1"/>
    <col min="9" max="16384" width="9.1093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Normal="100" workbookViewId="0">
      <pane ySplit="1" topLeftCell="A735" activePane="bottomLeft" state="frozen"/>
      <selection activeCell="A2368" sqref="A2368"/>
      <selection pane="bottomLeft" activeCell="G768" sqref="G768"/>
    </sheetView>
  </sheetViews>
  <sheetFormatPr defaultColWidth="9.44140625" defaultRowHeight="14.4" x14ac:dyDescent="0.3"/>
  <cols>
    <col min="1" max="1" width="10.6640625" style="25" customWidth="1"/>
    <col min="2" max="2" width="44" style="24" customWidth="1"/>
    <col min="3" max="3" width="46.88671875" style="24" customWidth="1"/>
    <col min="4" max="4" width="35.5546875" style="23" customWidth="1"/>
    <col min="5" max="5" width="7.88671875" style="24" customWidth="1"/>
    <col min="6" max="6" width="19.44140625" style="24" customWidth="1"/>
    <col min="7" max="7" width="9.5546875" style="24" customWidth="1"/>
    <col min="8" max="8" width="24.88671875" style="24" customWidth="1"/>
    <col min="9" max="9" width="31" style="181" customWidth="1"/>
    <col min="10" max="10" width="50.44140625" style="24" bestFit="1" customWidth="1"/>
    <col min="11" max="11" width="27.886718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8" si="26">E717-E716</f>
        <v>6</v>
      </c>
      <c r="G717" s="24">
        <v>14</v>
      </c>
      <c r="H717" s="261">
        <f t="shared" ref="H717:H768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68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68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  <row r="2342" spans="6:8" x14ac:dyDescent="0.3">
      <c r="F2342" s="276"/>
      <c r="G2342" s="276"/>
      <c r="H2342" s="276"/>
    </row>
    <row r="2343" spans="6:8" x14ac:dyDescent="0.3">
      <c r="F2343" s="276"/>
      <c r="G2343" s="276"/>
      <c r="H2343" s="276"/>
    </row>
    <row r="2344" spans="6:8" x14ac:dyDescent="0.3">
      <c r="F2344" s="276"/>
      <c r="G2344" s="276"/>
      <c r="H2344" s="276"/>
    </row>
    <row r="2345" spans="6:8" x14ac:dyDescent="0.3">
      <c r="F2345" s="276"/>
      <c r="G2345" s="276"/>
      <c r="H2345" s="276"/>
    </row>
    <row r="2346" spans="6:8" x14ac:dyDescent="0.3">
      <c r="F2346" s="276"/>
      <c r="G2346" s="276"/>
      <c r="H2346" s="276"/>
    </row>
    <row r="2347" spans="6:8" x14ac:dyDescent="0.3">
      <c r="F2347" s="276"/>
      <c r="G2347" s="276"/>
      <c r="H2347" s="276"/>
    </row>
    <row r="2348" spans="6:8" x14ac:dyDescent="0.3">
      <c r="F2348" s="276"/>
      <c r="G2348" s="276"/>
      <c r="H2348" s="276"/>
    </row>
    <row r="2349" spans="6:8" x14ac:dyDescent="0.3">
      <c r="F2349" s="276"/>
      <c r="G2349" s="276"/>
      <c r="H2349" s="276"/>
    </row>
    <row r="2350" spans="6:8" x14ac:dyDescent="0.3">
      <c r="F2350" s="276"/>
      <c r="G2350" s="276"/>
      <c r="H2350" s="276"/>
    </row>
    <row r="2351" spans="6:8" x14ac:dyDescent="0.3">
      <c r="F2351" s="276"/>
      <c r="G2351" s="276"/>
      <c r="H2351" s="276"/>
    </row>
    <row r="2352" spans="6:8" x14ac:dyDescent="0.3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08" activePane="bottomLeft" state="frozen"/>
      <selection activeCell="A2368" sqref="A2368"/>
      <selection pane="bottomLeft" activeCell="B1534" sqref="B1534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3" activePane="bottomLeft" state="frozen"/>
      <selection activeCell="F21" sqref="F21:G34"/>
      <selection pane="bottomLeft" activeCell="L323" sqref="L323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G326" s="259"/>
      <c r="P326" s="258"/>
    </row>
    <row r="327" spans="1:16" x14ac:dyDescent="0.3">
      <c r="G327" s="259"/>
      <c r="P327" s="258"/>
    </row>
    <row r="328" spans="1:16" x14ac:dyDescent="0.3">
      <c r="G328" s="259"/>
      <c r="P328" s="258"/>
    </row>
    <row r="329" spans="1:16" x14ac:dyDescent="0.3">
      <c r="G329" s="259"/>
      <c r="P329" s="258"/>
    </row>
    <row r="330" spans="1:16" x14ac:dyDescent="0.3">
      <c r="G330" s="259"/>
      <c r="P330" s="258"/>
    </row>
    <row r="331" spans="1:16" x14ac:dyDescent="0.3">
      <c r="G331" s="259"/>
      <c r="P331" s="258"/>
    </row>
    <row r="332" spans="1:16" x14ac:dyDescent="0.3">
      <c r="G332" s="259"/>
      <c r="P332" s="258"/>
    </row>
    <row r="333" spans="1:16" x14ac:dyDescent="0.3">
      <c r="G333" s="259"/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96" zoomScaleNormal="96" workbookViewId="0">
      <pane ySplit="1" topLeftCell="A584" activePane="bottomLeft" state="frozen"/>
      <selection activeCell="F21" sqref="F21:G34"/>
      <selection pane="bottomLeft" activeCell="E607" sqref="E607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0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7" si="13">D536-D535</f>
        <v>105896</v>
      </c>
      <c r="F536" s="220">
        <v>3948721</v>
      </c>
      <c r="G536" s="220">
        <f t="shared" ref="G536:G607" si="14">F536-F535</f>
        <v>23471</v>
      </c>
      <c r="H536" s="220">
        <v>1974000</v>
      </c>
      <c r="I536" s="220">
        <f t="shared" ref="I536:I607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0"/>
  <sheetViews>
    <sheetView topLeftCell="P1" zoomScaleNormal="100" workbookViewId="0">
      <pane ySplit="1" topLeftCell="A817" activePane="bottomLeft" state="frozen"/>
      <selection pane="bottomLeft" activeCell="R841" sqref="R841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1093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88671875" style="24" bestFit="1" customWidth="1"/>
    <col min="11" max="11" width="21.109375" style="24" bestFit="1" customWidth="1"/>
    <col min="12" max="12" width="17.109375" style="24" bestFit="1" customWidth="1"/>
    <col min="13" max="13" width="24.5546875" style="27" bestFit="1" customWidth="1"/>
    <col min="14" max="14" width="31.88671875" style="24" bestFit="1" customWidth="1"/>
    <col min="15" max="15" width="39.109375" style="24" bestFit="1" customWidth="1"/>
    <col min="16" max="16" width="37.88671875" style="24" bestFit="1" customWidth="1"/>
    <col min="17" max="17" width="45.109375" style="24" bestFit="1" customWidth="1"/>
    <col min="18" max="18" width="58.88671875" style="24" bestFit="1" customWidth="1"/>
    <col min="19" max="19" width="67.88671875" style="24" bestFit="1" customWidth="1"/>
    <col min="20" max="20" width="73.88671875" style="24" bestFit="1" customWidth="1"/>
    <col min="21" max="21" width="30.109375" style="24" bestFit="1" customWidth="1"/>
    <col min="22" max="22" width="52.109375" style="24" bestFit="1" customWidth="1"/>
    <col min="23" max="23" width="46.44140625" style="24" bestFit="1" customWidth="1"/>
    <col min="24" max="24" width="60.88671875" style="24" bestFit="1" customWidth="1"/>
    <col min="25" max="25" width="55.1093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89</v>
      </c>
      <c r="C105" s="276">
        <v>11003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4</v>
      </c>
      <c r="M105" s="276">
        <v>2709</v>
      </c>
      <c r="R105" s="220">
        <f t="shared" si="7"/>
        <v>0.16804361850456787</v>
      </c>
      <c r="U105" s="220">
        <f t="shared" si="6"/>
        <v>13729.428571428571</v>
      </c>
    </row>
    <row r="106" spans="1:21" s="220" customFormat="1" x14ac:dyDescent="0.3">
      <c r="A106" s="222">
        <v>43956</v>
      </c>
      <c r="B106" s="220">
        <f t="shared" si="4"/>
        <v>324648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612745351106</v>
      </c>
      <c r="U106" s="220">
        <f t="shared" si="6"/>
        <v>13835.857142857143</v>
      </c>
    </row>
    <row r="107" spans="1:21" s="220" customFormat="1" x14ac:dyDescent="0.3">
      <c r="A107" s="222">
        <v>43957</v>
      </c>
      <c r="B107" s="220">
        <f t="shared" si="4"/>
        <v>336735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269006742766</v>
      </c>
      <c r="U107" s="220">
        <f t="shared" si="6"/>
        <v>14004.428571428571</v>
      </c>
    </row>
    <row r="108" spans="1:21" s="220" customFormat="1" x14ac:dyDescent="0.3">
      <c r="A108" s="222">
        <v>43958</v>
      </c>
      <c r="B108" s="220">
        <f t="shared" si="4"/>
        <v>349004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">
      <c r="A109" s="222">
        <v>43959</v>
      </c>
      <c r="B109" s="220">
        <f t="shared" si="4"/>
        <v>361191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2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3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6</v>
      </c>
      <c r="C112" s="276">
        <v>10730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703231391262</v>
      </c>
      <c r="U112" s="220">
        <f t="shared" si="6"/>
        <v>13532.428571428571</v>
      </c>
    </row>
    <row r="113" spans="1:21" s="220" customFormat="1" x14ac:dyDescent="0.3">
      <c r="A113" s="222">
        <v>43963</v>
      </c>
      <c r="B113" s="220">
        <f t="shared" si="4"/>
        <v>392399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222624660443</v>
      </c>
      <c r="U113" s="220">
        <f t="shared" si="6"/>
        <v>13725.857142857143</v>
      </c>
    </row>
    <row r="114" spans="1:21" s="220" customFormat="1" x14ac:dyDescent="0.3">
      <c r="A114" s="222">
        <v>43964</v>
      </c>
      <c r="B114" s="220">
        <f t="shared" si="4"/>
        <v>404771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212905877519</v>
      </c>
      <c r="U114" s="220">
        <f t="shared" si="6"/>
        <v>13902.857142857143</v>
      </c>
    </row>
    <row r="115" spans="1:21" s="220" customFormat="1" x14ac:dyDescent="0.3">
      <c r="A115" s="222">
        <v>43965</v>
      </c>
      <c r="B115" s="220">
        <f t="shared" si="4"/>
        <v>416952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">
      <c r="A116" s="222">
        <v>43966</v>
      </c>
      <c r="B116" s="220">
        <f t="shared" si="4"/>
        <v>429496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">
      <c r="A117" s="222">
        <v>43967</v>
      </c>
      <c r="B117" s="220">
        <f t="shared" si="4"/>
        <v>435991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10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5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7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6</v>
      </c>
      <c r="C121" s="276">
        <v>11909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8</v>
      </c>
      <c r="M121" s="276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">
      <c r="A122" s="222">
        <v>43972</v>
      </c>
      <c r="B122" s="220">
        <f t="shared" si="4"/>
        <v>485993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">
      <c r="A123" s="222">
        <v>43973</v>
      </c>
      <c r="B123" s="220">
        <f t="shared" si="4"/>
        <v>496251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53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705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607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32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299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9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9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31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9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8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81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7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4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92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90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8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4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7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8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9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4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60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5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9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402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6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6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8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7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03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8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4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7</v>
      </c>
      <c r="C156" s="276">
        <v>9953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577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364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067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573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087</v>
      </c>
      <c r="C161" s="276">
        <v>11514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850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256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093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13</v>
      </c>
      <c r="C165" s="276">
        <v>5920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7956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661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605</v>
      </c>
      <c r="C168" s="276">
        <v>11944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31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08</v>
      </c>
      <c r="C170" s="276">
        <v>13577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605</v>
      </c>
      <c r="C171" s="276">
        <v>12197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76</v>
      </c>
      <c r="C172" s="276">
        <v>12671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47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18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710</v>
      </c>
      <c r="C175" s="276">
        <v>14192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397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233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033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695</v>
      </c>
      <c r="C179" s="276">
        <v>12662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22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1965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596</v>
      </c>
      <c r="C182" s="276">
        <v>12631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87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512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83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6003</v>
      </c>
      <c r="C186" s="276">
        <v>12220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32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76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30</v>
      </c>
      <c r="C189" s="276">
        <v>14854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815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39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88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62</v>
      </c>
      <c r="C193" s="276">
        <v>14174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46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86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60</v>
      </c>
      <c r="C196" s="276">
        <v>17874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48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68</v>
      </c>
      <c r="C198" s="276">
        <v>16820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614</v>
      </c>
      <c r="C199" s="276">
        <v>15446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">
      <c r="A200" s="222">
        <v>44050</v>
      </c>
      <c r="B200" s="220">
        <f t="shared" si="12"/>
        <v>1250046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">
      <c r="A201" s="222">
        <v>44051</v>
      </c>
      <c r="B201" s="220">
        <f t="shared" si="12"/>
        <v>1259129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217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568</v>
      </c>
      <c r="C203" s="276">
        <v>19351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341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530</v>
      </c>
      <c r="C205" s="276">
        <v>18189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113</v>
      </c>
      <c r="C206" s="276">
        <v>17583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77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75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541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805</v>
      </c>
      <c r="C210" s="276">
        <v>25264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69</v>
      </c>
      <c r="C211" s="276">
        <v>23564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115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737</v>
      </c>
      <c r="C213" s="276">
        <v>21622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6020</v>
      </c>
      <c r="C214" s="276">
        <v>19283</v>
      </c>
      <c r="D214" s="276">
        <v>281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4</v>
      </c>
      <c r="M214" s="276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139</v>
      </c>
      <c r="C215" s="276">
        <v>12119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85</v>
      </c>
      <c r="C216" s="276">
        <v>9446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204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455</v>
      </c>
      <c r="C218" s="276">
        <v>23251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772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728</v>
      </c>
      <c r="C220" s="276">
        <v>18956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645</v>
      </c>
      <c r="C221" s="276">
        <v>21917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440</v>
      </c>
      <c r="C222" s="276">
        <v>15795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341</v>
      </c>
      <c r="C223" s="276">
        <v>11901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4</v>
      </c>
      <c r="M223" s="276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407</v>
      </c>
      <c r="C224" s="276">
        <v>24066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212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9</v>
      </c>
      <c r="M225" s="276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869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635</v>
      </c>
      <c r="C227" s="276">
        <v>19766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80</v>
      </c>
      <c r="M227" s="276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395</v>
      </c>
      <c r="C228" s="276">
        <v>16760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353</v>
      </c>
      <c r="C229" s="276">
        <v>8958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148262271999E-3</v>
      </c>
      <c r="S229" s="220">
        <f t="shared" si="18"/>
        <v>9.2683964038621958E-4</v>
      </c>
      <c r="T229" s="220">
        <f t="shared" si="19"/>
        <v>1.6907398442239693E-2</v>
      </c>
      <c r="U229" s="220">
        <f t="shared" si="14"/>
        <v>49514.571428571428</v>
      </c>
      <c r="V229" s="220">
        <f t="shared" si="20"/>
        <v>23311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077</v>
      </c>
      <c r="C230" s="276">
        <v>6724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318984022366E-3</v>
      </c>
      <c r="S230" s="220">
        <f t="shared" si="18"/>
        <v>8.6806986314164373E-4</v>
      </c>
      <c r="T230" s="220">
        <f t="shared" si="19"/>
        <v>1.6851136007473004E-2</v>
      </c>
      <c r="U230" s="220">
        <f t="shared" si="14"/>
        <v>49247.428571428572</v>
      </c>
      <c r="V230" s="220">
        <f t="shared" si="20"/>
        <v>23245.571428571428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845</v>
      </c>
      <c r="C231" s="276">
        <v>7768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011483232463E-3</v>
      </c>
      <c r="S231" s="220">
        <f t="shared" si="18"/>
        <v>8.4641339521171846E-4</v>
      </c>
      <c r="T231" s="220">
        <f t="shared" si="19"/>
        <v>1.6736751814891523E-2</v>
      </c>
      <c r="U231" s="220">
        <f t="shared" si="14"/>
        <v>45295.857142857145</v>
      </c>
      <c r="V231" s="220">
        <f t="shared" si="20"/>
        <v>20485.285714285714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548</v>
      </c>
      <c r="C232" s="276">
        <v>20703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00342553411E-3</v>
      </c>
      <c r="T232" s="220">
        <f t="shared" si="19"/>
        <v>1.7233915913641037E-2</v>
      </c>
      <c r="U232" s="220">
        <f t="shared" si="14"/>
        <v>47352.714285714283</v>
      </c>
      <c r="V232" s="220">
        <f t="shared" si="20"/>
        <v>21121.142857142859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933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781107592082E-3</v>
      </c>
      <c r="T233" s="220">
        <f t="shared" si="19"/>
        <v>1.7282107859043418E-2</v>
      </c>
      <c r="U233" s="220">
        <f t="shared" si="14"/>
        <v>48941.285714285717</v>
      </c>
      <c r="V233" s="220">
        <f t="shared" si="20"/>
        <v>22012.857142857141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441</v>
      </c>
      <c r="C234" s="276">
        <v>15508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731</v>
      </c>
      <c r="C235" s="276">
        <v>15290</v>
      </c>
      <c r="D235" s="276">
        <v>408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392</v>
      </c>
      <c r="C236" s="276">
        <v>9661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246429825434E-3</v>
      </c>
      <c r="T236" s="220">
        <f t="shared" si="19"/>
        <v>1.658557330298065E-2</v>
      </c>
      <c r="U236" s="220">
        <f t="shared" si="14"/>
        <v>50102.142857142855</v>
      </c>
      <c r="V236" s="220">
        <f t="shared" si="20"/>
        <v>22842.571428571428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816</v>
      </c>
      <c r="C237" s="276">
        <v>8424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678349421203E-3</v>
      </c>
      <c r="T237" s="220">
        <f t="shared" si="19"/>
        <v>1.6783424511721167E-2</v>
      </c>
      <c r="U237" s="220">
        <f t="shared" si="14"/>
        <v>50271</v>
      </c>
      <c r="V237" s="220">
        <f t="shared" si="20"/>
        <v>23084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181</v>
      </c>
      <c r="C238" s="276">
        <v>1936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2890696443184E-4</v>
      </c>
      <c r="T238" s="220">
        <f t="shared" si="19"/>
        <v>1.6987118644067798E-2</v>
      </c>
      <c r="U238" s="220">
        <f t="shared" si="14"/>
        <v>56020.714285714283</v>
      </c>
      <c r="V238" s="220">
        <f t="shared" si="20"/>
        <v>26339.285714285714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264</v>
      </c>
      <c r="C239" s="276">
        <v>18083</v>
      </c>
      <c r="D239" s="276">
        <v>423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6</v>
      </c>
      <c r="M239" s="276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513</v>
      </c>
      <c r="C240" s="276">
        <v>16249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979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225117471164E-3</v>
      </c>
      <c r="S241" s="220">
        <f t="shared" si="18"/>
        <v>6.0421783027326235E-4</v>
      </c>
      <c r="T241" s="220">
        <f t="shared" si="19"/>
        <v>1.626703343441541E-2</v>
      </c>
      <c r="U241" s="220">
        <f t="shared" si="14"/>
        <v>55180.714285714283</v>
      </c>
      <c r="V241" s="220">
        <f t="shared" si="20"/>
        <v>25863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430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149456788712E-3</v>
      </c>
      <c r="S242" s="220">
        <f t="shared" si="18"/>
        <v>5.5677383749041522E-4</v>
      </c>
      <c r="T242" s="220">
        <f t="shared" si="19"/>
        <v>1.6442976986424794E-2</v>
      </c>
      <c r="U242" s="220">
        <f t="shared" si="14"/>
        <v>55253.428571428572</v>
      </c>
      <c r="V242" s="220">
        <f t="shared" si="20"/>
        <v>26003.285714285714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283</v>
      </c>
      <c r="C243" s="276">
        <v>7853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2</v>
      </c>
      <c r="M243" s="276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387654768219E-3</v>
      </c>
      <c r="S243" s="220">
        <f t="shared" si="18"/>
        <v>5.337511935949857E-4</v>
      </c>
      <c r="T243" s="220">
        <f t="shared" si="19"/>
        <v>1.6537722908093279E-2</v>
      </c>
      <c r="U243" s="220">
        <f t="shared" si="14"/>
        <v>55209.285714285717</v>
      </c>
      <c r="V243" s="220">
        <f t="shared" si="20"/>
        <v>26035.71428571428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313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229443469372E-3</v>
      </c>
      <c r="S244" s="220">
        <f t="shared" si="18"/>
        <v>5.3478297133268901E-4</v>
      </c>
      <c r="T244" s="220">
        <f t="shared" si="19"/>
        <v>1.6447874749873564E-2</v>
      </c>
      <c r="U244" s="220">
        <f t="shared" si="14"/>
        <v>55104.142857142855</v>
      </c>
      <c r="V244" s="220">
        <f t="shared" si="20"/>
        <v>25986.857142857141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625</v>
      </c>
      <c r="C245" s="276">
        <v>17312</v>
      </c>
      <c r="D245" s="276">
        <v>425</v>
      </c>
      <c r="E245" s="276">
        <v>35</v>
      </c>
      <c r="F245" s="276">
        <v>1708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784665158241E-3</v>
      </c>
      <c r="S245" s="220">
        <f t="shared" si="18"/>
        <v>5.8466710516699553E-4</v>
      </c>
      <c r="T245" s="220">
        <f t="shared" si="19"/>
        <v>1.5721994340740092E-2</v>
      </c>
      <c r="U245" s="220">
        <f t="shared" si="14"/>
        <v>55371.571428571428</v>
      </c>
      <c r="V245" s="220">
        <f t="shared" si="20"/>
        <v>26050.85714285714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828</v>
      </c>
      <c r="C246" s="276">
        <v>17203</v>
      </c>
      <c r="D246" s="276">
        <v>507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3</v>
      </c>
      <c r="M246" s="276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574674130668E-3</v>
      </c>
      <c r="S246" s="220">
        <f t="shared" si="18"/>
        <v>8.8228062309261054E-4</v>
      </c>
      <c r="T246" s="220">
        <f t="shared" si="19"/>
        <v>1.5726224674316187E-2</v>
      </c>
      <c r="U246" s="220">
        <f t="shared" si="14"/>
        <v>55938.285714285717</v>
      </c>
      <c r="V246" s="220">
        <f t="shared" si="20"/>
        <v>26307.285714285714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548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8</v>
      </c>
      <c r="M247" s="276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613032280398E-3</v>
      </c>
      <c r="S247" s="220">
        <f t="shared" si="18"/>
        <v>9.5787275618306866E-4</v>
      </c>
      <c r="T247" s="220">
        <f t="shared" si="19"/>
        <v>1.6552982578094452E-2</v>
      </c>
      <c r="U247" s="220">
        <f t="shared" si="14"/>
        <v>56133.142857142855</v>
      </c>
      <c r="V247" s="220">
        <f t="shared" si="20"/>
        <v>26305.142857142859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364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584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095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295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082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5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540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7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485092103039E-3</v>
      </c>
      <c r="T253" s="220">
        <f t="shared" si="19"/>
        <v>2.1166917788640889E-2</v>
      </c>
      <c r="U253" s="220">
        <f t="shared" si="14"/>
        <v>59073.142857142855</v>
      </c>
      <c r="V253" s="220">
        <f t="shared" si="20"/>
        <v>29486.714285714286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675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6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759</v>
      </c>
      <c r="C255" s="276">
        <v>15084</v>
      </c>
      <c r="D255" s="276">
        <v>684</v>
      </c>
      <c r="E255" s="276">
        <v>62</v>
      </c>
      <c r="F255" s="276">
        <v>1653</v>
      </c>
      <c r="G255" s="220">
        <f t="shared" si="13"/>
        <v>135179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499</v>
      </c>
      <c r="C256" s="276">
        <v>15740</v>
      </c>
      <c r="D256" s="276">
        <v>564</v>
      </c>
      <c r="E256" s="276">
        <v>41</v>
      </c>
      <c r="F256" s="276">
        <v>1912</v>
      </c>
      <c r="G256" s="220">
        <f t="shared" si="13"/>
        <v>137091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3</v>
      </c>
      <c r="M256" s="276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41471097812E-3</v>
      </c>
      <c r="T256" s="220">
        <f t="shared" si="19"/>
        <v>2.0894514611823577E-2</v>
      </c>
      <c r="U256" s="220">
        <f t="shared" si="14"/>
        <v>59913.857142857145</v>
      </c>
      <c r="V256" s="220">
        <f t="shared" si="20"/>
        <v>30889.857142857141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203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4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38832208445E-3</v>
      </c>
      <c r="T257" s="220">
        <f t="shared" si="19"/>
        <v>2.1054662202196411E-2</v>
      </c>
      <c r="U257" s="220">
        <f t="shared" si="14"/>
        <v>60227.285714285717</v>
      </c>
      <c r="V257" s="220">
        <f t="shared" si="20"/>
        <v>31102.714285714286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351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4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154684633665E-3</v>
      </c>
      <c r="T258" s="220">
        <f t="shared" si="19"/>
        <v>2.1443862278880226E-2</v>
      </c>
      <c r="U258" s="220">
        <f t="shared" si="14"/>
        <v>60678.857142857145</v>
      </c>
      <c r="V258" s="220">
        <f t="shared" si="20"/>
        <v>31164.428571428572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646</v>
      </c>
      <c r="C259" s="276">
        <v>20295</v>
      </c>
      <c r="D259" s="276">
        <v>749</v>
      </c>
      <c r="E259" s="276">
        <v>29</v>
      </c>
      <c r="F259" s="276">
        <v>870</v>
      </c>
      <c r="G259" s="220">
        <f t="shared" si="13"/>
        <v>141174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8724462199792E-4</v>
      </c>
      <c r="T259" s="220">
        <f t="shared" si="19"/>
        <v>2.0761992072693934E-2</v>
      </c>
      <c r="U259" s="220">
        <f t="shared" si="14"/>
        <v>61898.285714285717</v>
      </c>
      <c r="V259" s="220">
        <f t="shared" si="20"/>
        <v>31788.857142857141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096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2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686</v>
      </c>
      <c r="C261" s="276">
        <v>19590</v>
      </c>
      <c r="D261" s="276">
        <v>720</v>
      </c>
      <c r="E261" s="276">
        <v>56</v>
      </c>
      <c r="F261" s="276">
        <v>2015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2</v>
      </c>
      <c r="M261" s="276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546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08777235549E-2</v>
      </c>
      <c r="S262" s="220">
        <f t="shared" si="18"/>
        <v>7.0532843572809127E-4</v>
      </c>
      <c r="T262" s="220">
        <f t="shared" si="19"/>
        <v>2.0398009950248756E-2</v>
      </c>
      <c r="U262" s="220">
        <f t="shared" si="14"/>
        <v>66509.71428571429</v>
      </c>
      <c r="V262" s="220">
        <f t="shared" si="20"/>
        <v>35318.571428571428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391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129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924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831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4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899766245019E-2</v>
      </c>
      <c r="S266" s="220">
        <f t="shared" si="18"/>
        <v>5.8124202810412844E-4</v>
      </c>
      <c r="T266" s="220">
        <f t="shared" si="19"/>
        <v>2.187896145358937E-2</v>
      </c>
      <c r="U266" s="220">
        <f t="shared" si="26"/>
        <v>60014</v>
      </c>
      <c r="V266" s="220">
        <f t="shared" si="20"/>
        <v>33469.857142857145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920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5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290891936453E-2</v>
      </c>
      <c r="S267" s="220">
        <f t="shared" si="18"/>
        <v>7.8983916966169439E-4</v>
      </c>
      <c r="T267" s="220">
        <f t="shared" si="19"/>
        <v>2.2265980006058769E-2</v>
      </c>
      <c r="U267" s="220">
        <f t="shared" si="26"/>
        <v>59959.428571428572</v>
      </c>
      <c r="V267" s="220">
        <f t="shared" si="20"/>
        <v>33010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907</v>
      </c>
      <c r="C268" s="276">
        <v>18987</v>
      </c>
      <c r="D268" s="276">
        <v>895</v>
      </c>
      <c r="E268" s="276">
        <v>69</v>
      </c>
      <c r="F268" s="276">
        <v>1996</v>
      </c>
      <c r="G268" s="220">
        <f t="shared" si="25"/>
        <v>158071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174</v>
      </c>
      <c r="C269" s="276">
        <v>17267</v>
      </c>
      <c r="D269" s="276">
        <v>948</v>
      </c>
      <c r="E269" s="276">
        <v>55</v>
      </c>
      <c r="F269" s="276">
        <v>1807</v>
      </c>
      <c r="G269" s="220">
        <f t="shared" si="25"/>
        <v>159878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091</v>
      </c>
      <c r="C270" s="276">
        <v>15917</v>
      </c>
      <c r="D270" s="276">
        <v>863</v>
      </c>
      <c r="E270" s="276">
        <v>81</v>
      </c>
      <c r="F270" s="276">
        <v>1876</v>
      </c>
      <c r="G270" s="220">
        <f t="shared" si="25"/>
        <v>161754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826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6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704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3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655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3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583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2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9</v>
      </c>
      <c r="M274" s="276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898</v>
      </c>
      <c r="C275" s="276">
        <v>18315</v>
      </c>
      <c r="D275" s="276">
        <v>1197</v>
      </c>
      <c r="E275" s="276">
        <v>117</v>
      </c>
      <c r="F275" s="276">
        <v>1943</v>
      </c>
      <c r="G275" s="220">
        <f t="shared" si="25"/>
        <v>170445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367</v>
      </c>
      <c r="C276" s="276">
        <v>18469</v>
      </c>
      <c r="D276" s="276">
        <v>1368</v>
      </c>
      <c r="E276" s="276">
        <v>124</v>
      </c>
      <c r="F276" s="276">
        <v>1876</v>
      </c>
      <c r="G276" s="220">
        <f t="shared" si="25"/>
        <v>172321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74859547326E-3</v>
      </c>
      <c r="T276" s="220">
        <f t="shared" si="19"/>
        <v>2.8971966180940358E-2</v>
      </c>
      <c r="U276" s="220">
        <f t="shared" si="26"/>
        <v>68456.571428571435</v>
      </c>
      <c r="V276" s="220">
        <f t="shared" si="20"/>
        <v>37459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459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60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8</v>
      </c>
      <c r="M277" s="276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847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3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930688246976E-3</v>
      </c>
      <c r="T278" s="220">
        <f t="shared" si="19"/>
        <v>3.1009228447970001E-2</v>
      </c>
      <c r="U278" s="220">
        <f t="shared" si="26"/>
        <v>68755.28571428571</v>
      </c>
      <c r="V278" s="220">
        <f t="shared" si="20"/>
        <v>38251.285714285717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155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3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138</v>
      </c>
      <c r="C280" s="276">
        <v>20983</v>
      </c>
      <c r="D280" s="276">
        <v>1519</v>
      </c>
      <c r="E280" s="276">
        <v>105</v>
      </c>
      <c r="F280" s="276">
        <v>2213</v>
      </c>
      <c r="G280" s="220">
        <f>F280+G279</f>
        <v>179356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416488000554E-3</v>
      </c>
      <c r="T280" s="220">
        <f t="shared" ref="T280:T287" si="34">((SUM(Q274:Q280))/(SUM(P274:P280)))</f>
        <v>3.2647498364884668E-2</v>
      </c>
      <c r="U280" s="220">
        <f t="shared" si="26"/>
        <v>70080.857142857145</v>
      </c>
      <c r="V280" s="220">
        <f t="shared" si="30"/>
        <v>39097.28571428571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526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0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510543473775E-3</v>
      </c>
      <c r="T281" s="220">
        <f t="shared" si="34"/>
        <v>3.3257627265757227E-2</v>
      </c>
      <c r="U281" s="220">
        <f t="shared" si="26"/>
        <v>70657.857142857145</v>
      </c>
      <c r="V281" s="220">
        <f t="shared" si="30"/>
        <v>39501.142857142855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467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7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6</v>
      </c>
      <c r="O282" s="220">
        <v>71</v>
      </c>
      <c r="P282" s="220">
        <f t="shared" si="27"/>
        <v>48526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08379398492E-3</v>
      </c>
      <c r="T282" s="220">
        <f t="shared" si="34"/>
        <v>3.3970957228967785E-2</v>
      </c>
      <c r="U282" s="220">
        <f t="shared" si="26"/>
        <v>70586.571428571435</v>
      </c>
      <c r="V282" s="220">
        <f t="shared" si="30"/>
        <v>39626.285714285717</v>
      </c>
      <c r="W282" s="220">
        <f t="shared" si="31"/>
        <v>30960.285714285714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584</v>
      </c>
      <c r="C283" s="276">
        <v>20117</v>
      </c>
      <c r="D283" s="276">
        <v>1379</v>
      </c>
      <c r="E283" s="276">
        <v>164</v>
      </c>
      <c r="F283" s="276">
        <v>2557</v>
      </c>
      <c r="G283" s="220">
        <f t="shared" si="35"/>
        <v>186484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91</v>
      </c>
      <c r="M283" s="276">
        <v>1662</v>
      </c>
      <c r="N283" s="220">
        <v>42975</v>
      </c>
      <c r="O283" s="220">
        <v>47</v>
      </c>
      <c r="P283" s="220">
        <f t="shared" si="27"/>
        <v>51716</v>
      </c>
      <c r="Q283" s="220">
        <f t="shared" si="27"/>
        <v>1615</v>
      </c>
      <c r="R283" s="220">
        <f t="shared" si="28"/>
        <v>1.9494191771609732E-2</v>
      </c>
      <c r="S283" s="220">
        <f t="shared" si="29"/>
        <v>1.2081582964045762E-3</v>
      </c>
      <c r="T283" s="220">
        <f t="shared" si="34"/>
        <v>3.3517577455026398E-2</v>
      </c>
      <c r="U283" s="220">
        <f t="shared" si="26"/>
        <v>71376.571428571435</v>
      </c>
      <c r="V283" s="220">
        <f t="shared" si="30"/>
        <v>40396.714285714283</v>
      </c>
      <c r="W283" s="220">
        <f t="shared" si="31"/>
        <v>30979.857142857141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657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5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064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1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39013773416E-2</v>
      </c>
      <c r="S285" s="220">
        <f t="shared" si="29"/>
        <v>1.2037497501870692E-3</v>
      </c>
      <c r="T285" s="220">
        <f t="shared" si="34"/>
        <v>3.3743721911466011E-2</v>
      </c>
      <c r="U285" s="220">
        <f t="shared" si="26"/>
        <v>70757.428571428565</v>
      </c>
      <c r="V285" s="220">
        <f t="shared" si="30"/>
        <v>40020.142857142855</v>
      </c>
      <c r="W285" s="220">
        <f t="shared" si="31"/>
        <v>30737.285714285714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035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9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04164364292E-2</v>
      </c>
      <c r="S286" s="220">
        <f t="shared" si="29"/>
        <v>1.2015940838888965E-3</v>
      </c>
      <c r="T286" s="220">
        <f t="shared" si="34"/>
        <v>3.3718737594283447E-2</v>
      </c>
      <c r="U286" s="220">
        <f t="shared" si="26"/>
        <v>71096.428571428565</v>
      </c>
      <c r="V286" s="220">
        <f t="shared" si="30"/>
        <v>40304</v>
      </c>
      <c r="W286" s="220">
        <f t="shared" si="31"/>
        <v>30792.428571428572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806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9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41465814067E-2</v>
      </c>
      <c r="S287" s="220">
        <f t="shared" si="29"/>
        <v>1.264176840280286E-3</v>
      </c>
      <c r="T287" s="220">
        <f t="shared" si="34"/>
        <v>3.4369965337108822E-2</v>
      </c>
      <c r="U287" s="220">
        <f t="shared" si="26"/>
        <v>72607.142857142855</v>
      </c>
      <c r="V287" s="220">
        <f t="shared" si="30"/>
        <v>40966</v>
      </c>
      <c r="W287" s="220">
        <f t="shared" si="31"/>
        <v>31641.142857142859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355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1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738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1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4</v>
      </c>
      <c r="M289" s="276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99170124482E-3</v>
      </c>
      <c r="T289" s="220">
        <f t="shared" si="37"/>
        <v>3.7578918750188803E-2</v>
      </c>
      <c r="U289" s="220">
        <f t="shared" si="26"/>
        <v>74236.142857142855</v>
      </c>
      <c r="V289" s="220">
        <f t="shared" si="30"/>
        <v>42561.857142857145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152</v>
      </c>
      <c r="C290" s="276">
        <v>22414</v>
      </c>
      <c r="D290" s="276">
        <v>2413</v>
      </c>
      <c r="E290" s="276">
        <v>203</v>
      </c>
      <c r="F290" s="276">
        <v>2796</v>
      </c>
      <c r="G290" s="220">
        <f t="shared" si="35"/>
        <v>201737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655</v>
      </c>
      <c r="C291" s="276">
        <v>20503</v>
      </c>
      <c r="D291" s="276">
        <v>2235</v>
      </c>
      <c r="E291" s="276">
        <v>200</v>
      </c>
      <c r="F291" s="276">
        <v>2363</v>
      </c>
      <c r="G291" s="220">
        <f t="shared" si="35"/>
        <v>204100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9</v>
      </c>
      <c r="M291" s="276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305</v>
      </c>
      <c r="C292" s="276">
        <v>12650</v>
      </c>
      <c r="D292" s="276">
        <v>1327</v>
      </c>
      <c r="E292" s="276">
        <v>159</v>
      </c>
      <c r="F292" s="276">
        <v>1801</v>
      </c>
      <c r="G292" s="220">
        <f t="shared" si="35"/>
        <v>205901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229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7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895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3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640</v>
      </c>
      <c r="C295" s="276">
        <v>23745</v>
      </c>
      <c r="D295" s="276">
        <v>2814</v>
      </c>
      <c r="E295" s="276">
        <v>246</v>
      </c>
      <c r="F295" s="276">
        <v>2974</v>
      </c>
      <c r="G295" s="220">
        <f t="shared" si="35"/>
        <v>213517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548</v>
      </c>
      <c r="C296" s="276">
        <v>22908</v>
      </c>
      <c r="D296" s="276">
        <v>2655</v>
      </c>
      <c r="E296" s="276">
        <v>344</v>
      </c>
      <c r="F296" s="276">
        <v>3041</v>
      </c>
      <c r="G296" s="220">
        <f t="shared" si="35"/>
        <v>216558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015</v>
      </c>
      <c r="C297" s="276">
        <v>24467</v>
      </c>
      <c r="D297" s="276">
        <v>2979</v>
      </c>
      <c r="E297" s="276">
        <v>315</v>
      </c>
      <c r="F297" s="276">
        <v>3105</v>
      </c>
      <c r="G297" s="220">
        <f t="shared" si="35"/>
        <v>219663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868</v>
      </c>
      <c r="C298" s="276">
        <v>21853</v>
      </c>
      <c r="D298" s="276">
        <v>2597</v>
      </c>
      <c r="E298" s="276">
        <v>237</v>
      </c>
      <c r="F298" s="276">
        <v>2443</v>
      </c>
      <c r="G298" s="220">
        <f t="shared" si="35"/>
        <v>222106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395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7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667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2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337</v>
      </c>
      <c r="C301" s="276">
        <v>27670</v>
      </c>
      <c r="D301" s="276">
        <v>3511</v>
      </c>
      <c r="E301" s="276">
        <v>279</v>
      </c>
      <c r="F301" s="276">
        <v>3358</v>
      </c>
      <c r="G301" s="220">
        <f t="shared" si="35"/>
        <v>229890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475</v>
      </c>
      <c r="C302" s="276">
        <v>28138</v>
      </c>
      <c r="D302" s="276">
        <v>3123</v>
      </c>
      <c r="E302" s="276">
        <v>244</v>
      </c>
      <c r="F302" s="276">
        <v>3426</v>
      </c>
      <c r="G302" s="220">
        <f t="shared" si="35"/>
        <v>233316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8794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7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144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4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369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8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3861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2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687</v>
      </c>
      <c r="C307" s="276">
        <v>11826</v>
      </c>
      <c r="D307" s="276">
        <v>1190</v>
      </c>
      <c r="E307" s="276">
        <v>189</v>
      </c>
      <c r="F307" s="276">
        <v>2282</v>
      </c>
      <c r="G307" s="220">
        <f t="shared" si="35"/>
        <v>245864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323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3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487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2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020</v>
      </c>
      <c r="C310" s="276">
        <v>19533</v>
      </c>
      <c r="D310" s="276">
        <v>2937</v>
      </c>
      <c r="E310" s="276">
        <v>339</v>
      </c>
      <c r="F310" s="276">
        <v>3860</v>
      </c>
      <c r="G310" s="220">
        <f t="shared" si="35"/>
        <v>256242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221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4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086</v>
      </c>
      <c r="C312" s="276">
        <v>18865</v>
      </c>
      <c r="D312" s="276">
        <v>3374</v>
      </c>
      <c r="E312" s="276">
        <v>436</v>
      </c>
      <c r="F312" s="276">
        <v>3004</v>
      </c>
      <c r="G312" s="220">
        <f t="shared" si="35"/>
        <v>260278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606</v>
      </c>
      <c r="C313" s="276">
        <v>16520</v>
      </c>
      <c r="D313" s="276">
        <v>2904</v>
      </c>
      <c r="E313" s="276">
        <v>191</v>
      </c>
      <c r="F313" s="276">
        <v>1166</v>
      </c>
      <c r="G313" s="220">
        <f t="shared" si="35"/>
        <v>261444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927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5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667</v>
      </c>
      <c r="C315" s="276">
        <v>29740</v>
      </c>
      <c r="D315" s="276">
        <v>5497</v>
      </c>
      <c r="E315" s="276">
        <v>469</v>
      </c>
      <c r="F315" s="276">
        <v>3323</v>
      </c>
      <c r="G315" s="220">
        <f t="shared" si="35"/>
        <v>267308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711</v>
      </c>
      <c r="C316" s="276">
        <v>30044</v>
      </c>
      <c r="D316" s="276">
        <v>5857</v>
      </c>
      <c r="E316" s="276">
        <v>428</v>
      </c>
      <c r="F316" s="276">
        <v>2927</v>
      </c>
      <c r="G316" s="220">
        <f t="shared" si="35"/>
        <v>270235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0098</v>
      </c>
      <c r="C317" s="276">
        <v>29387</v>
      </c>
      <c r="D317" s="276">
        <v>6077</v>
      </c>
      <c r="E317" s="276">
        <v>351</v>
      </c>
      <c r="F317" s="276">
        <v>1983</v>
      </c>
      <c r="G317" s="220">
        <f t="shared" si="35"/>
        <v>27221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731</v>
      </c>
      <c r="C318" s="276">
        <v>28633</v>
      </c>
      <c r="D318" s="276">
        <v>5816</v>
      </c>
      <c r="E318" s="276">
        <v>465</v>
      </c>
      <c r="F318" s="276">
        <v>3453</v>
      </c>
      <c r="G318" s="220">
        <f t="shared" si="35"/>
        <v>27567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533</v>
      </c>
      <c r="C319" s="276">
        <v>27802</v>
      </c>
      <c r="D319" s="276">
        <v>5296</v>
      </c>
      <c r="E319" s="276">
        <v>289</v>
      </c>
      <c r="F319" s="276">
        <v>2208</v>
      </c>
      <c r="G319" s="220">
        <f t="shared" si="35"/>
        <v>27787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912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40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385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5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613</v>
      </c>
      <c r="C322" s="276">
        <v>29228</v>
      </c>
      <c r="D322" s="276">
        <v>6203</v>
      </c>
      <c r="E322" s="276">
        <v>480</v>
      </c>
      <c r="F322" s="276">
        <v>2923</v>
      </c>
      <c r="G322" s="220">
        <f t="shared" si="35"/>
        <v>284578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6289</v>
      </c>
      <c r="C323" s="276">
        <v>26676</v>
      </c>
      <c r="D323" s="276">
        <v>5393</v>
      </c>
      <c r="E323" s="276">
        <v>412</v>
      </c>
      <c r="F323" s="276">
        <v>3205</v>
      </c>
      <c r="G323" s="220">
        <f t="shared" si="35"/>
        <v>287783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959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90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314</v>
      </c>
      <c r="C325" s="276">
        <v>26355</v>
      </c>
      <c r="D325" s="276">
        <v>5458</v>
      </c>
      <c r="E325" s="276">
        <v>443</v>
      </c>
      <c r="F325" s="276">
        <v>3513</v>
      </c>
      <c r="G325" s="220">
        <f t="shared" si="35"/>
        <v>294903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614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8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89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3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042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1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174</v>
      </c>
      <c r="C329" s="276">
        <v>28132</v>
      </c>
      <c r="D329" s="276">
        <v>6270</v>
      </c>
      <c r="E329" s="276">
        <v>504</v>
      </c>
      <c r="F329" s="276">
        <v>4727</v>
      </c>
      <c r="G329" s="220">
        <f t="shared" si="35"/>
        <v>306878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670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2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275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71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129</v>
      </c>
      <c r="C332" s="276">
        <v>12854</v>
      </c>
      <c r="D332" s="276">
        <v>1567</v>
      </c>
      <c r="E332" s="276">
        <v>204</v>
      </c>
      <c r="F332" s="276">
        <v>1762</v>
      </c>
      <c r="G332" s="220">
        <f t="shared" si="35"/>
        <v>315733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1</v>
      </c>
      <c r="M332" s="276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885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8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987407662883E-3</v>
      </c>
      <c r="T333" s="220">
        <f t="shared" si="37"/>
        <v>7.7377790913959743E-2</v>
      </c>
      <c r="U333" s="220">
        <f t="shared" si="40"/>
        <v>82095.142857142855</v>
      </c>
      <c r="V333" s="220">
        <f t="shared" si="30"/>
        <v>64283.857142857145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785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3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4671616867427E-3</v>
      </c>
      <c r="T334" s="220">
        <f t="shared" si="37"/>
        <v>7.7515515025134013E-2</v>
      </c>
      <c r="U334" s="220">
        <f t="shared" si="40"/>
        <v>83527</v>
      </c>
      <c r="V334" s="220">
        <f t="shared" si="30"/>
        <v>65903.85714285714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390</v>
      </c>
      <c r="C335" s="276">
        <v>13605</v>
      </c>
      <c r="D335" s="276">
        <v>2330</v>
      </c>
      <c r="E335" s="276">
        <v>413</v>
      </c>
      <c r="F335" s="276">
        <v>2932</v>
      </c>
      <c r="G335" s="220">
        <f t="shared" si="35"/>
        <v>326055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993822762745E-3</v>
      </c>
      <c r="T335" s="220">
        <f t="shared" si="37"/>
        <v>7.6788487288189974E-2</v>
      </c>
      <c r="U335" s="220">
        <f t="shared" si="40"/>
        <v>83832.428571428565</v>
      </c>
      <c r="V335" s="220">
        <f t="shared" si="30"/>
        <v>66788.28571428571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324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5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502968437096E-3</v>
      </c>
      <c r="T336" s="220">
        <f t="shared" si="37"/>
        <v>7.3467245439328172E-2</v>
      </c>
      <c r="U336" s="220">
        <f t="shared" si="40"/>
        <v>86616</v>
      </c>
      <c r="V336" s="220">
        <f t="shared" si="30"/>
        <v>70494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797</v>
      </c>
      <c r="C337" s="276">
        <v>30473</v>
      </c>
      <c r="D337" s="276">
        <v>5930</v>
      </c>
      <c r="E337" s="276">
        <v>431</v>
      </c>
      <c r="F337" s="276">
        <v>3842</v>
      </c>
      <c r="G337" s="220">
        <f t="shared" si="35"/>
        <v>334537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044</v>
      </c>
      <c r="C338" s="276">
        <v>21247</v>
      </c>
      <c r="D338" s="276">
        <v>4457</v>
      </c>
      <c r="E338" s="276">
        <v>592</v>
      </c>
      <c r="F338" s="276">
        <v>6502</v>
      </c>
      <c r="G338" s="220">
        <f t="shared" si="35"/>
        <v>34103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738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3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250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10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759</v>
      </c>
      <c r="C341" s="276">
        <v>16509</v>
      </c>
      <c r="D341" s="276">
        <v>4173</v>
      </c>
      <c r="E341" s="276">
        <v>479</v>
      </c>
      <c r="F341" s="276">
        <v>3162</v>
      </c>
      <c r="G341" s="220">
        <f t="shared" si="35"/>
        <v>350672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007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8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342</v>
      </c>
      <c r="C343" s="276">
        <v>31335</v>
      </c>
      <c r="D343" s="276">
        <v>8362</v>
      </c>
      <c r="E343" s="276">
        <v>661</v>
      </c>
      <c r="F343" s="276">
        <v>4440</v>
      </c>
      <c r="G343" s="220">
        <f t="shared" si="35"/>
        <v>358028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027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9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440</v>
      </c>
      <c r="C345" s="276">
        <v>23413</v>
      </c>
      <c r="D345" s="276">
        <v>5698</v>
      </c>
      <c r="E345" s="276">
        <v>701</v>
      </c>
      <c r="F345" s="276">
        <v>5692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532</v>
      </c>
      <c r="C346" s="276">
        <v>15092</v>
      </c>
      <c r="D346" s="276">
        <v>4157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743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977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2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6</v>
      </c>
      <c r="M348" s="276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303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2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914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8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6039503956007E-3</v>
      </c>
      <c r="T350" s="220">
        <f t="shared" si="44"/>
        <v>9.1356622835300605E-2</v>
      </c>
      <c r="U350" s="220">
        <f t="shared" si="45"/>
        <v>68781</v>
      </c>
      <c r="V350" s="220">
        <f t="shared" si="46"/>
        <v>61143.428571428572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611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3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7</v>
      </c>
      <c r="M351" s="276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267253208491E-3</v>
      </c>
      <c r="T351" s="220">
        <f t="shared" si="44"/>
        <v>9.1485372389920716E-2</v>
      </c>
      <c r="U351" s="220">
        <f t="shared" si="45"/>
        <v>70259.571428571435</v>
      </c>
      <c r="V351" s="220">
        <f t="shared" si="46"/>
        <v>61410.285714285717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132</v>
      </c>
      <c r="C352" s="276">
        <v>27521</v>
      </c>
      <c r="D352" s="276">
        <v>7041</v>
      </c>
      <c r="E352" s="276">
        <v>734</v>
      </c>
      <c r="F352" s="276">
        <v>5001</v>
      </c>
      <c r="G352" s="220">
        <f t="shared" si="50"/>
        <v>396944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4772005837135E-3</v>
      </c>
      <c r="T352" s="220">
        <f t="shared" si="44"/>
        <v>9.1006615412122294E-2</v>
      </c>
      <c r="U352" s="220">
        <f t="shared" si="45"/>
        <v>73415.857142857145</v>
      </c>
      <c r="V352" s="220">
        <f t="shared" si="46"/>
        <v>63920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169</v>
      </c>
      <c r="C353" s="276">
        <v>26037</v>
      </c>
      <c r="D353" s="276">
        <v>6439</v>
      </c>
      <c r="E353" s="276">
        <v>656</v>
      </c>
      <c r="F353" s="276">
        <v>4438</v>
      </c>
      <c r="G353" s="220">
        <f t="shared" si="50"/>
        <v>401382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8161036322068E-3</v>
      </c>
      <c r="T353" s="220">
        <f t="shared" si="44"/>
        <v>8.7515000666696291E-2</v>
      </c>
      <c r="U353" s="220">
        <f t="shared" si="45"/>
        <v>81959.71428571429</v>
      </c>
      <c r="V353" s="220">
        <f t="shared" si="46"/>
        <v>70711.14285714285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823</v>
      </c>
      <c r="C354" s="276">
        <v>23654</v>
      </c>
      <c r="D354" s="276">
        <v>5720</v>
      </c>
      <c r="E354" s="276">
        <v>638</v>
      </c>
      <c r="F354" s="276">
        <v>4501</v>
      </c>
      <c r="G354" s="220">
        <f t="shared" si="50"/>
        <v>405883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3475111727538E-3</v>
      </c>
      <c r="T354" s="220">
        <f t="shared" si="44"/>
        <v>8.6674327163042894E-2</v>
      </c>
      <c r="U354" s="220">
        <f t="shared" si="45"/>
        <v>92545.142857142855</v>
      </c>
      <c r="V354" s="220">
        <f t="shared" si="46"/>
        <v>79567.14285714285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923</v>
      </c>
      <c r="C355" s="276">
        <v>16100</v>
      </c>
      <c r="D355" s="276">
        <v>3584</v>
      </c>
      <c r="E355" s="276">
        <v>449</v>
      </c>
      <c r="F355" s="276">
        <v>2773</v>
      </c>
      <c r="G355" s="220">
        <f t="shared" si="50"/>
        <v>408656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7</v>
      </c>
      <c r="M355" s="276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9386475797533E-3</v>
      </c>
      <c r="T355" s="220">
        <f t="shared" si="44"/>
        <v>8.6380684481950298E-2</v>
      </c>
      <c r="U355" s="220">
        <f t="shared" si="45"/>
        <v>90541</v>
      </c>
      <c r="V355" s="220">
        <f t="shared" si="46"/>
        <v>78006.857142857145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212</v>
      </c>
      <c r="C356" s="276">
        <v>11289</v>
      </c>
      <c r="D356" s="276">
        <v>2370</v>
      </c>
      <c r="E356" s="276">
        <v>401</v>
      </c>
      <c r="F356" s="276">
        <v>2324</v>
      </c>
      <c r="G356" s="220">
        <f t="shared" si="50"/>
        <v>410980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1276142569052E-3</v>
      </c>
      <c r="T356" s="220">
        <f t="shared" si="44"/>
        <v>8.5898963663664771E-2</v>
      </c>
      <c r="U356" s="220">
        <f t="shared" si="45"/>
        <v>90052.571428571435</v>
      </c>
      <c r="V356" s="220">
        <f t="shared" si="46"/>
        <v>77443.142857142855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634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9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718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7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805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41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502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3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917</v>
      </c>
      <c r="C361" s="276">
        <v>21415</v>
      </c>
      <c r="D361" s="276">
        <v>4378</v>
      </c>
      <c r="E361" s="276">
        <v>459</v>
      </c>
      <c r="F361" s="276">
        <v>3816</v>
      </c>
      <c r="G361" s="220">
        <f t="shared" si="50"/>
        <v>43192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6</v>
      </c>
      <c r="M361" s="276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7081060369584E-2</v>
      </c>
      <c r="S361" s="220">
        <f t="shared" si="42"/>
        <v>4.8299438186800601E-3</v>
      </c>
      <c r="T361" s="220">
        <f t="shared" si="44"/>
        <v>7.4246135993682211E-2</v>
      </c>
      <c r="U361" s="220">
        <f t="shared" si="45"/>
        <v>86498.142857142855</v>
      </c>
      <c r="V361" s="220">
        <f t="shared" si="46"/>
        <v>70910.857142857145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088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97967250141E-3</v>
      </c>
      <c r="T362" s="220">
        <f t="shared" si="44"/>
        <v>7.3459982820933856E-2</v>
      </c>
      <c r="U362" s="220">
        <f t="shared" si="45"/>
        <v>85878.142857142855</v>
      </c>
      <c r="V362" s="220">
        <f t="shared" si="46"/>
        <v>69686.14285714285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970</v>
      </c>
      <c r="C363" s="276">
        <v>10882</v>
      </c>
      <c r="D363" s="276">
        <v>1977</v>
      </c>
      <c r="E363" s="276">
        <v>362</v>
      </c>
      <c r="F363" s="276">
        <v>2348</v>
      </c>
      <c r="G363" s="220">
        <f t="shared" si="50"/>
        <v>43657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681658348941E-3</v>
      </c>
      <c r="T363" s="220">
        <f t="shared" si="44"/>
        <v>7.29191494957631E-2</v>
      </c>
      <c r="U363" s="220">
        <f t="shared" si="45"/>
        <v>86385.28571428571</v>
      </c>
      <c r="V363" s="220">
        <f t="shared" si="46"/>
        <v>69525.14285714285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714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808340959603E-3</v>
      </c>
      <c r="T364" s="220">
        <f t="shared" si="44"/>
        <v>7.3157336356558203E-2</v>
      </c>
      <c r="U364" s="220">
        <f t="shared" si="45"/>
        <v>81159.142857142855</v>
      </c>
      <c r="V364" s="220">
        <f t="shared" si="46"/>
        <v>64768.428571428572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018</v>
      </c>
      <c r="C365" s="276">
        <v>26304</v>
      </c>
      <c r="D365" s="276">
        <v>5365</v>
      </c>
      <c r="E365" s="276">
        <v>545</v>
      </c>
      <c r="F365" s="276">
        <v>3967</v>
      </c>
      <c r="G365" s="220">
        <f t="shared" si="50"/>
        <v>44429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4588915214458E-3</v>
      </c>
      <c r="T365" s="220">
        <f t="shared" si="44"/>
        <v>7.0917310025662775E-2</v>
      </c>
      <c r="U365" s="220">
        <f t="shared" si="45"/>
        <v>85876.857142857145</v>
      </c>
      <c r="V365" s="220">
        <f t="shared" si="46"/>
        <v>66522.14285714285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097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6359400907136E-3</v>
      </c>
      <c r="T366" s="220">
        <f t="shared" si="44"/>
        <v>6.996004124774427E-2</v>
      </c>
      <c r="U366" s="220">
        <f t="shared" si="45"/>
        <v>87347.71428571429</v>
      </c>
      <c r="V366" s="220">
        <f t="shared" si="46"/>
        <v>66497.14285714285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415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60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7030877223743E-3</v>
      </c>
      <c r="T367" s="220">
        <f t="shared" si="44"/>
        <v>6.8859880192784245E-2</v>
      </c>
      <c r="U367" s="220">
        <f t="shared" si="45"/>
        <v>88705.428571428565</v>
      </c>
      <c r="V367" s="220">
        <f t="shared" si="46"/>
        <v>65891.57142857143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701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5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626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4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659549700465E-3</v>
      </c>
      <c r="T369" s="220">
        <f t="shared" si="44"/>
        <v>6.6982561395435666E-2</v>
      </c>
      <c r="U369" s="220">
        <f t="shared" si="45"/>
        <v>90972.428571428565</v>
      </c>
      <c r="V369" s="220">
        <f t="shared" si="46"/>
        <v>65814.57142857143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969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40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7215948997783E-3</v>
      </c>
      <c r="T370" s="220">
        <f t="shared" si="44"/>
        <v>6.6373377071293899E-2</v>
      </c>
      <c r="U370" s="220">
        <f t="shared" si="45"/>
        <v>91678.428571428565</v>
      </c>
      <c r="V370" s="220">
        <f t="shared" si="46"/>
        <v>65237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935</v>
      </c>
      <c r="C371" s="276">
        <v>22966</v>
      </c>
      <c r="D371" s="276">
        <v>4332</v>
      </c>
      <c r="E371" s="276">
        <v>495</v>
      </c>
      <c r="F371" s="276">
        <v>4546</v>
      </c>
      <c r="G371" s="220">
        <f t="shared" si="50"/>
        <v>466486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8049516149305E-3</v>
      </c>
      <c r="T371" s="220">
        <f t="shared" si="44"/>
        <v>6.4023350539811785E-2</v>
      </c>
      <c r="U371" s="220">
        <f t="shared" si="45"/>
        <v>96998.71428571429</v>
      </c>
      <c r="V371" s="220">
        <f t="shared" si="46"/>
        <v>67444.14285714285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576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91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384505038674E-2</v>
      </c>
      <c r="S372" s="220">
        <f t="shared" si="42"/>
        <v>4.1454141649884249E-3</v>
      </c>
      <c r="T372" s="220">
        <f t="shared" si="44"/>
        <v>6.2099846726516313E-2</v>
      </c>
      <c r="U372" s="220">
        <f t="shared" si="45"/>
        <v>95603.428571428565</v>
      </c>
      <c r="V372" s="220">
        <f t="shared" si="46"/>
        <v>65242.857142857145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121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7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17397147963E-2</v>
      </c>
      <c r="S373" s="220">
        <f t="shared" si="42"/>
        <v>4.1174090888659145E-3</v>
      </c>
      <c r="T373" s="220">
        <f t="shared" si="44"/>
        <v>5.9762007527557434E-2</v>
      </c>
      <c r="U373" s="220">
        <f t="shared" si="45"/>
        <v>95661</v>
      </c>
      <c r="V373" s="220">
        <f t="shared" si="46"/>
        <v>63879.571428571428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5821</v>
      </c>
      <c r="C374" s="276">
        <v>17700</v>
      </c>
      <c r="D374" s="276">
        <v>3093</v>
      </c>
      <c r="E374" s="276">
        <v>369</v>
      </c>
      <c r="F374" s="276">
        <v>3528</v>
      </c>
      <c r="G374" s="220">
        <f t="shared" si="50"/>
        <v>477075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589445703638E-2</v>
      </c>
      <c r="S374" s="220">
        <f t="shared" si="42"/>
        <v>3.9417397934786826E-3</v>
      </c>
      <c r="T374" s="220">
        <f t="shared" si="44"/>
        <v>5.7277821641958188E-2</v>
      </c>
      <c r="U374" s="220">
        <f t="shared" si="45"/>
        <v>96307.428571428565</v>
      </c>
      <c r="V374" s="220">
        <f t="shared" si="46"/>
        <v>63145.857142857145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1633</v>
      </c>
      <c r="C375" s="276">
        <v>15812</v>
      </c>
      <c r="D375" s="276">
        <v>2640</v>
      </c>
      <c r="E375" s="276">
        <v>319</v>
      </c>
      <c r="F375" s="276">
        <v>3270</v>
      </c>
      <c r="G375" s="220">
        <f t="shared" si="50"/>
        <v>480345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05501384817E-2</v>
      </c>
      <c r="S375" s="220">
        <f t="shared" si="42"/>
        <v>3.7017604019054149E-3</v>
      </c>
      <c r="T375" s="220">
        <f t="shared" si="44"/>
        <v>5.4676902918623642E-2</v>
      </c>
      <c r="U375" s="220">
        <f t="shared" si="45"/>
        <v>96505.571428571435</v>
      </c>
      <c r="V375" s="220">
        <f t="shared" si="46"/>
        <v>61927.428571428572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147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3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891051665898E-2</v>
      </c>
      <c r="S376" s="220">
        <f t="shared" si="42"/>
        <v>3.745364344131444E-3</v>
      </c>
      <c r="T376" s="220">
        <f t="shared" si="44"/>
        <v>5.3654605983926941E-2</v>
      </c>
      <c r="U376" s="220">
        <f t="shared" si="45"/>
        <v>95534.142857142855</v>
      </c>
      <c r="V376" s="220">
        <f t="shared" si="46"/>
        <v>60633.857142857145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79681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1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1</v>
      </c>
      <c r="M377" s="276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856545180459E-2</v>
      </c>
      <c r="S377" s="220">
        <f t="shared" si="42"/>
        <v>3.6174949256858506E-3</v>
      </c>
      <c r="T377" s="220">
        <f t="shared" si="44"/>
        <v>5.3097324210715453E-2</v>
      </c>
      <c r="U377" s="220">
        <f t="shared" si="45"/>
        <v>95335.142857142855</v>
      </c>
      <c r="V377" s="220">
        <f t="shared" si="46"/>
        <v>60425.428571428572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060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2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557577787183E-2</v>
      </c>
      <c r="S378" s="220">
        <f t="shared" si="42"/>
        <v>3.6357261225460936E-3</v>
      </c>
      <c r="T378" s="220">
        <f t="shared" si="44"/>
        <v>5.0689391510248379E-2</v>
      </c>
      <c r="U378" s="220">
        <f t="shared" si="45"/>
        <v>92142.428571428565</v>
      </c>
      <c r="V378" s="220">
        <f t="shared" si="46"/>
        <v>57918.571428571428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094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6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777990604008E-3</v>
      </c>
      <c r="T379" s="220">
        <f t="shared" si="44"/>
        <v>5.0205565250907379E-2</v>
      </c>
      <c r="U379" s="220">
        <f t="shared" si="45"/>
        <v>86486.428571428565</v>
      </c>
      <c r="V379" s="220">
        <f t="shared" si="46"/>
        <v>53372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695</v>
      </c>
      <c r="C380" s="276">
        <v>17601</v>
      </c>
      <c r="D380" s="276">
        <v>3251</v>
      </c>
      <c r="E380" s="276">
        <v>392</v>
      </c>
      <c r="F380" s="276">
        <v>4080</v>
      </c>
      <c r="G380" s="220">
        <f t="shared" si="50"/>
        <v>494816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9</v>
      </c>
      <c r="M380" s="276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840326027776E-3</v>
      </c>
      <c r="T380" s="220">
        <f t="shared" si="44"/>
        <v>4.9287028941557641E-2</v>
      </c>
      <c r="U380" s="220">
        <f t="shared" si="45"/>
        <v>89569.28571428571</v>
      </c>
      <c r="V380" s="220">
        <f t="shared" si="46"/>
        <v>54410.14285714285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954</v>
      </c>
      <c r="C381" s="276">
        <v>15259</v>
      </c>
      <c r="D381" s="276">
        <v>2899</v>
      </c>
      <c r="E381" s="276">
        <v>339</v>
      </c>
      <c r="F381" s="276">
        <v>3525</v>
      </c>
      <c r="G381" s="220">
        <f t="shared" si="50"/>
        <v>49834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266170493291E-3</v>
      </c>
      <c r="T381" s="220">
        <f t="shared" si="44"/>
        <v>4.8701995279982833E-2</v>
      </c>
      <c r="U381" s="220">
        <f t="shared" si="45"/>
        <v>90557.571428571435</v>
      </c>
      <c r="V381" s="220">
        <f t="shared" si="46"/>
        <v>53934.428571428572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865</v>
      </c>
      <c r="C382" s="276">
        <v>13911</v>
      </c>
      <c r="D382" s="276">
        <v>2489</v>
      </c>
      <c r="E382" s="276">
        <v>287</v>
      </c>
      <c r="F382" s="276">
        <v>3845</v>
      </c>
      <c r="G382" s="220">
        <f t="shared" si="50"/>
        <v>50218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9</v>
      </c>
      <c r="M382" s="276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818887653385E-3</v>
      </c>
      <c r="T382" s="220">
        <f t="shared" si="44"/>
        <v>4.8259462210805092E-2</v>
      </c>
      <c r="U382" s="220">
        <f t="shared" si="45"/>
        <v>90502.28571428571</v>
      </c>
      <c r="V382" s="220">
        <f t="shared" si="46"/>
        <v>53887.285714285717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1811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1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41818325998E-3</v>
      </c>
      <c r="T383" s="220">
        <f t="shared" si="44"/>
        <v>4.7414134480846908E-2</v>
      </c>
      <c r="U383" s="220">
        <f t="shared" si="45"/>
        <v>90142.857142857145</v>
      </c>
      <c r="V383" s="220">
        <f t="shared" si="46"/>
        <v>54112.85714285714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6977</v>
      </c>
      <c r="C384" s="276">
        <v>5166</v>
      </c>
      <c r="D384" s="276">
        <v>819</v>
      </c>
      <c r="E384" s="276">
        <v>197</v>
      </c>
      <c r="F384" s="276">
        <v>1724</v>
      </c>
      <c r="G384" s="220">
        <f t="shared" si="50"/>
        <v>50623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290331730129E-3</v>
      </c>
      <c r="T384" s="220">
        <f t="shared" si="44"/>
        <v>4.6847278571832407E-2</v>
      </c>
      <c r="U384" s="220">
        <f t="shared" si="45"/>
        <v>88319.71428571429</v>
      </c>
      <c r="V384" s="220">
        <f t="shared" si="46"/>
        <v>53063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3156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5</v>
      </c>
      <c r="M385" s="276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1019257867546E-3</v>
      </c>
      <c r="T385" s="220">
        <f t="shared" si="44"/>
        <v>4.5077223355917233E-2</v>
      </c>
      <c r="U385" s="220">
        <f t="shared" si="45"/>
        <v>92692.28571428571</v>
      </c>
      <c r="V385" s="220">
        <f t="shared" si="46"/>
        <v>54674.428571428572</v>
      </c>
      <c r="W385" s="220">
        <f t="shared" si="47"/>
        <v>38017.857142857145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170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140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80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086434573832E-3</v>
      </c>
      <c r="T387" s="220">
        <f t="shared" si="44"/>
        <v>4.1172098179021059E-2</v>
      </c>
      <c r="U387" s="220">
        <f t="shared" si="45"/>
        <v>93238.71428571429</v>
      </c>
      <c r="V387" s="220">
        <f t="shared" si="46"/>
        <v>55158.714285714283</v>
      </c>
      <c r="W387" s="220">
        <f t="shared" si="47"/>
        <v>38080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265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9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4</v>
      </c>
      <c r="M388" s="276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206478309434E-3</v>
      </c>
      <c r="T388" s="220">
        <f t="shared" si="44"/>
        <v>3.906432809355679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6523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9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054113130296E-3</v>
      </c>
      <c r="T389" s="220">
        <f t="shared" si="44"/>
        <v>3.7457965865110084E-2</v>
      </c>
      <c r="U389" s="220">
        <f t="shared" si="45"/>
        <v>92140.428571428565</v>
      </c>
      <c r="V389" s="220">
        <f t="shared" si="46"/>
        <v>54037.714285714283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696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900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97975482507E-2</v>
      </c>
      <c r="S390" s="220">
        <f t="shared" si="42"/>
        <v>3.5088905669450488E-3</v>
      </c>
      <c r="T390" s="220">
        <f t="shared" si="44"/>
        <v>3.6669980834690544E-2</v>
      </c>
      <c r="U390" s="220">
        <f t="shared" si="45"/>
        <v>91619.71428571429</v>
      </c>
      <c r="V390" s="220">
        <f t="shared" si="46"/>
        <v>53593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627</v>
      </c>
      <c r="C391" s="276">
        <v>5931</v>
      </c>
      <c r="D391" s="276">
        <v>803</v>
      </c>
      <c r="E391" s="276">
        <v>175</v>
      </c>
      <c r="F391" s="276">
        <v>1908</v>
      </c>
      <c r="G391" s="220">
        <f t="shared" si="50"/>
        <v>527808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767604785052E-2</v>
      </c>
      <c r="S391" s="220">
        <f t="shared" si="42"/>
        <v>3.4482630489631057E-3</v>
      </c>
      <c r="T391" s="220">
        <f t="shared" si="44"/>
        <v>3.6422693692287754E-2</v>
      </c>
      <c r="U391" s="220">
        <f t="shared" si="45"/>
        <v>92454.571428571435</v>
      </c>
      <c r="V391" s="220">
        <f t="shared" si="46"/>
        <v>54008.714285714283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991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3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30472983602E-2</v>
      </c>
      <c r="S392" s="220">
        <f t="shared" si="42"/>
        <v>3.2307349524142979E-3</v>
      </c>
      <c r="T392" s="220">
        <f t="shared" si="44"/>
        <v>3.6708166035991793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724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5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504</v>
      </c>
      <c r="C394" s="276">
        <v>12780</v>
      </c>
      <c r="D394" s="276">
        <v>1861</v>
      </c>
      <c r="E394" s="276">
        <v>241</v>
      </c>
      <c r="F394" s="276">
        <v>3017</v>
      </c>
      <c r="G394" s="220">
        <f t="shared" si="50"/>
        <v>536952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725965349338E-3</v>
      </c>
      <c r="T394" s="220">
        <f t="shared" si="44"/>
        <v>3.5103226213776123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617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4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1</v>
      </c>
      <c r="M395" s="276">
        <v>2007</v>
      </c>
      <c r="N395" s="220">
        <v>53208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80516855119E-3</v>
      </c>
      <c r="T395" s="220">
        <f t="shared" si="44"/>
        <v>3.4666557329998564E-2</v>
      </c>
      <c r="U395" s="220">
        <f t="shared" si="45"/>
        <v>86656.428571428565</v>
      </c>
      <c r="V395" s="220">
        <f t="shared" si="46"/>
        <v>48779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252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6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399981311624E-2</v>
      </c>
      <c r="S396" s="220">
        <f t="shared" si="42"/>
        <v>2.9792217403079926E-3</v>
      </c>
      <c r="T396" s="220">
        <f t="shared" si="44"/>
        <v>3.3999300023134831E-2</v>
      </c>
      <c r="U396" s="220">
        <f t="shared" si="45"/>
        <v>85614.71428571429</v>
      </c>
      <c r="V396" s="220">
        <f t="shared" si="46"/>
        <v>48164.85714285714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161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1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67943789009E-2</v>
      </c>
      <c r="S397" s="220">
        <f t="shared" si="42"/>
        <v>2.9474198622501183E-3</v>
      </c>
      <c r="T397" s="220">
        <f t="shared" si="44"/>
        <v>3.3053669317900922E-2</v>
      </c>
      <c r="U397" s="220">
        <f t="shared" si="45"/>
        <v>86541.28571428571</v>
      </c>
      <c r="V397" s="220">
        <f t="shared" si="46"/>
        <v>49123.571428571428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682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8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497484000197E-2</v>
      </c>
      <c r="S398" s="220">
        <f t="shared" si="42"/>
        <v>2.9818575106250094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714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4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9</v>
      </c>
      <c r="O399" s="220">
        <v>187</v>
      </c>
      <c r="P399" s="220">
        <f t="shared" si="41"/>
        <v>79936</v>
      </c>
      <c r="Q399" s="220">
        <f t="shared" si="41"/>
        <v>2206</v>
      </c>
      <c r="R399" s="220">
        <f t="shared" si="43"/>
        <v>1.9133727084636482E-2</v>
      </c>
      <c r="S399" s="220">
        <f t="shared" si="42"/>
        <v>2.8155961388131342E-3</v>
      </c>
      <c r="T399" s="220">
        <f t="shared" si="44"/>
        <v>3.1199571068014489E-2</v>
      </c>
      <c r="U399" s="220">
        <f t="shared" si="45"/>
        <v>95008</v>
      </c>
      <c r="V399" s="220">
        <f t="shared" si="46"/>
        <v>54620.714285714283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122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9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3</v>
      </c>
      <c r="M400" s="276">
        <v>2087</v>
      </c>
      <c r="N400" s="220">
        <v>52892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07409126347E-2</v>
      </c>
      <c r="S400" s="220">
        <f t="shared" si="42"/>
        <v>2.6633637138172733E-3</v>
      </c>
      <c r="T400" s="220">
        <f t="shared" si="44"/>
        <v>3.1196707160452239E-2</v>
      </c>
      <c r="U400" s="220">
        <f t="shared" si="45"/>
        <v>94188.857142857145</v>
      </c>
      <c r="V400" s="220">
        <f t="shared" si="46"/>
        <v>54282.285714285717</v>
      </c>
      <c r="W400" s="220">
        <f t="shared" si="47"/>
        <v>39906.571428571428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781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8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8945811417102E-2</v>
      </c>
      <c r="S401" s="220">
        <f t="shared" si="42"/>
        <v>2.7178356145469607E-3</v>
      </c>
      <c r="T401" s="220">
        <f t="shared" si="44"/>
        <v>3.083093186013466E-2</v>
      </c>
      <c r="U401" s="220">
        <f t="shared" si="45"/>
        <v>93103.428571428565</v>
      </c>
      <c r="V401" s="220">
        <f t="shared" si="46"/>
        <v>53786.428571428572</v>
      </c>
      <c r="W401" s="220">
        <f t="shared" si="47"/>
        <v>39317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038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1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45876081656E-2</v>
      </c>
      <c r="S402" s="220">
        <f t="shared" si="42"/>
        <v>2.7206446386453414E-3</v>
      </c>
      <c r="T402" s="220">
        <f t="shared" si="44"/>
        <v>3.0426605590004284E-2</v>
      </c>
      <c r="U402" s="220">
        <f t="shared" si="45"/>
        <v>93557</v>
      </c>
      <c r="V402" s="220">
        <f t="shared" si="46"/>
        <v>53703</v>
      </c>
      <c r="W402" s="220">
        <f t="shared" si="47"/>
        <v>39854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652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6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79116615877E-2</v>
      </c>
      <c r="S403" s="220">
        <f t="shared" si="42"/>
        <v>2.711619608620543E-3</v>
      </c>
      <c r="T403" s="220">
        <f t="shared" si="44"/>
        <v>3.0431302895826299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590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6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453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8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619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3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6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601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7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7965749288554E-3</v>
      </c>
      <c r="T407" s="220">
        <f t="shared" si="44"/>
        <v>3.0725288416895383E-2</v>
      </c>
      <c r="U407" s="220">
        <f t="shared" si="45"/>
        <v>88122.142857142855</v>
      </c>
      <c r="V407" s="220">
        <f t="shared" si="46"/>
        <v>48615.142857142855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614</v>
      </c>
      <c r="C408" s="276">
        <v>11013</v>
      </c>
      <c r="D408" s="276">
        <v>1565</v>
      </c>
      <c r="E408" s="276">
        <v>285</v>
      </c>
      <c r="F408" s="276">
        <v>3124</v>
      </c>
      <c r="G408" s="220">
        <f t="shared" si="50"/>
        <v>576651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85281036647E-3</v>
      </c>
      <c r="T408" s="220">
        <f t="shared" si="44"/>
        <v>3.0731040223563339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060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1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445934070723E-3</v>
      </c>
      <c r="T409" s="220">
        <f t="shared" si="44"/>
        <v>3.0875059028059759E-2</v>
      </c>
      <c r="U409" s="220">
        <f t="shared" si="45"/>
        <v>86836.428571428565</v>
      </c>
      <c r="V409" s="220">
        <f t="shared" si="46"/>
        <v>47495.571428571428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777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1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392587688345E-3</v>
      </c>
      <c r="T410" s="220">
        <f t="shared" si="44"/>
        <v>3.0936060639030937E-2</v>
      </c>
      <c r="U410" s="220">
        <f t="shared" si="45"/>
        <v>86538.571428571435</v>
      </c>
      <c r="V410" s="220">
        <f t="shared" ref="V410:V473" si="55">AVERAGE(P404:P410)</f>
        <v>47268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505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7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414468134616E-3</v>
      </c>
      <c r="T411" s="220">
        <f t="shared" si="44"/>
        <v>3.0716454876029056E-2</v>
      </c>
      <c r="U411" s="220">
        <f t="shared" si="45"/>
        <v>86473</v>
      </c>
      <c r="V411" s="220">
        <f t="shared" si="55"/>
        <v>47182.7142857142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333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6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450268173458E-3</v>
      </c>
      <c r="T412" s="220">
        <f t="shared" si="44"/>
        <v>3.0441067502399086E-2</v>
      </c>
      <c r="U412" s="220">
        <f t="shared" si="45"/>
        <v>86115.571428571435</v>
      </c>
      <c r="V412" s="220">
        <f t="shared" si="55"/>
        <v>47041.714285714283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005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3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8</v>
      </c>
      <c r="M413" s="276">
        <v>1963</v>
      </c>
      <c r="N413" s="220">
        <v>61412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455526226438E-3</v>
      </c>
      <c r="T413" s="220">
        <f t="shared" si="44"/>
        <v>3.0450473477932765E-2</v>
      </c>
      <c r="U413" s="220">
        <f t="shared" si="45"/>
        <v>86076.428571428565</v>
      </c>
      <c r="V413" s="220">
        <f t="shared" si="55"/>
        <v>46947.428571428572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890</v>
      </c>
      <c r="C414" s="276">
        <v>11885</v>
      </c>
      <c r="D414" s="276">
        <v>1585</v>
      </c>
      <c r="E414" s="276">
        <v>291</v>
      </c>
      <c r="F414" s="276">
        <v>3133</v>
      </c>
      <c r="G414" s="220">
        <f t="shared" si="56"/>
        <v>593616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3</v>
      </c>
      <c r="M414" s="276">
        <v>1807</v>
      </c>
      <c r="N414" s="220">
        <v>51256</v>
      </c>
      <c r="O414" s="220">
        <v>128</v>
      </c>
      <c r="P414" s="220">
        <f t="shared" si="52"/>
        <v>58167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07492018753E-3</v>
      </c>
      <c r="T414" s="220">
        <f t="shared" si="44"/>
        <v>3.074900177328492E-2</v>
      </c>
      <c r="U414" s="220">
        <f t="shared" si="45"/>
        <v>86703</v>
      </c>
      <c r="V414" s="220">
        <f t="shared" si="55"/>
        <v>47369.714285714283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812</v>
      </c>
      <c r="C415" s="276">
        <v>10922</v>
      </c>
      <c r="D415" s="276">
        <v>1532</v>
      </c>
      <c r="E415" s="276">
        <v>300</v>
      </c>
      <c r="F415" s="276">
        <v>3064</v>
      </c>
      <c r="G415" s="220">
        <f t="shared" si="56"/>
        <v>596680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8</v>
      </c>
      <c r="O415" s="220">
        <v>97</v>
      </c>
      <c r="P415" s="220">
        <f t="shared" si="52"/>
        <v>51617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882937418506E-3</v>
      </c>
      <c r="T415" s="220">
        <f t="shared" si="44"/>
        <v>3.0969594265093145E-2</v>
      </c>
      <c r="U415" s="220">
        <f t="shared" si="45"/>
        <v>86092.857142857145</v>
      </c>
      <c r="V415" s="220">
        <f t="shared" si="55"/>
        <v>46870.857142857145</v>
      </c>
      <c r="W415" s="220">
        <f t="shared" si="47"/>
        <v>39222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190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9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7</v>
      </c>
      <c r="M416" s="276">
        <v>1790</v>
      </c>
      <c r="N416" s="220">
        <v>56123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248855764249E-3</v>
      </c>
      <c r="T416" s="220">
        <f t="shared" si="44"/>
        <v>3.1559551339920604E-2</v>
      </c>
      <c r="U416" s="220">
        <f t="shared" si="45"/>
        <v>85347.71428571429</v>
      </c>
      <c r="V416" s="220">
        <f t="shared" si="55"/>
        <v>46207.428571428572</v>
      </c>
      <c r="W416" s="220">
        <f t="shared" si="47"/>
        <v>39140.285714285717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829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6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7989673027907E-3</v>
      </c>
      <c r="T417" s="220">
        <f t="shared" si="44"/>
        <v>3.18007151044854E-2</v>
      </c>
      <c r="U417" s="220">
        <f t="shared" si="45"/>
        <v>85108.142857142855</v>
      </c>
      <c r="V417" s="220">
        <f t="shared" si="55"/>
        <v>45987.285714285717</v>
      </c>
      <c r="W417" s="220">
        <f t="shared" si="47"/>
        <v>39120.857142857145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83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4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8861163584179E-3</v>
      </c>
      <c r="T418" s="220">
        <f t="shared" si="44"/>
        <v>3.2372571591695397E-2</v>
      </c>
      <c r="U418" s="220">
        <f t="shared" si="45"/>
        <v>85062.142857142855</v>
      </c>
      <c r="V418" s="220">
        <f t="shared" si="55"/>
        <v>46039.857142857145</v>
      </c>
      <c r="W418" s="220">
        <f t="shared" si="47"/>
        <v>39022.285714285717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485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1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8</v>
      </c>
      <c r="M419" s="276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71991270827E-2</v>
      </c>
      <c r="S419" s="220">
        <f t="shared" si="53"/>
        <v>2.1842928489105976E-3</v>
      </c>
      <c r="T419" s="220">
        <f t="shared" si="44"/>
        <v>3.2727544593070708E-2</v>
      </c>
      <c r="U419" s="220">
        <f t="shared" si="45"/>
        <v>84904.142857142855</v>
      </c>
      <c r="V419" s="220">
        <f t="shared" si="55"/>
        <v>45859.142857142855</v>
      </c>
      <c r="W419" s="220">
        <f t="shared" si="47"/>
        <v>39045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533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6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2</v>
      </c>
      <c r="O420" s="220">
        <v>146</v>
      </c>
      <c r="P420" s="220">
        <f t="shared" si="52"/>
        <v>65274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627882541614E-3</v>
      </c>
      <c r="T420" s="220">
        <f t="shared" si="44"/>
        <v>3.4004767730787179E-2</v>
      </c>
      <c r="U420" s="220">
        <f t="shared" si="45"/>
        <v>84053.857142857145</v>
      </c>
      <c r="V420" s="220">
        <f t="shared" si="55"/>
        <v>45304.571428571428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679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2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248482519884E-3</v>
      </c>
      <c r="T421" s="220">
        <f t="shared" si="44"/>
        <v>3.4760188276434408E-2</v>
      </c>
      <c r="U421" s="220">
        <f t="shared" si="45"/>
        <v>83769.28571428571</v>
      </c>
      <c r="V421" s="220">
        <f t="shared" si="55"/>
        <v>45100.857142857145</v>
      </c>
      <c r="W421" s="220">
        <f t="shared" si="47"/>
        <v>38668.428571428572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118</v>
      </c>
      <c r="C422" s="276">
        <v>11439</v>
      </c>
      <c r="D422" s="276">
        <v>1860</v>
      </c>
      <c r="E422" s="276">
        <v>318</v>
      </c>
      <c r="F422" s="276">
        <v>3372</v>
      </c>
      <c r="G422" s="220">
        <f t="shared" si="56"/>
        <v>616664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321245356448E-3</v>
      </c>
      <c r="T422" s="220">
        <f t="shared" si="44"/>
        <v>3.581437023009907E-2</v>
      </c>
      <c r="U422" s="220">
        <f t="shared" si="45"/>
        <v>83725.428571428565</v>
      </c>
      <c r="V422" s="220">
        <f t="shared" si="55"/>
        <v>4496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211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85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2</v>
      </c>
      <c r="O423" s="220">
        <v>103</v>
      </c>
      <c r="P423" s="220">
        <f t="shared" si="52"/>
        <v>55843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241299321166E-3</v>
      </c>
      <c r="T423" s="220">
        <f t="shared" si="44"/>
        <v>3.6847252597696493E-2</v>
      </c>
      <c r="U423" s="220">
        <f t="shared" si="45"/>
        <v>83626.571428571435</v>
      </c>
      <c r="V423" s="220">
        <f t="shared" si="55"/>
        <v>45136.14285714285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934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2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88604299286E-2</v>
      </c>
      <c r="S424" s="220">
        <f t="shared" si="53"/>
        <v>2.2997916046442394E-3</v>
      </c>
      <c r="T424" s="220">
        <f t="shared" si="44"/>
        <v>3.7671921752030373E-2</v>
      </c>
      <c r="U424" s="220">
        <f t="shared" si="45"/>
        <v>83841.142857142855</v>
      </c>
      <c r="V424" s="220">
        <f t="shared" si="55"/>
        <v>45452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015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8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32893570768E-2</v>
      </c>
      <c r="S425" s="220">
        <f t="shared" si="53"/>
        <v>2.2701053180008185E-3</v>
      </c>
      <c r="T425" s="220">
        <f t="shared" si="44"/>
        <v>3.8075336092461068E-2</v>
      </c>
      <c r="U425" s="220">
        <f t="shared" si="45"/>
        <v>83984.71428571429</v>
      </c>
      <c r="V425" s="220">
        <f t="shared" si="55"/>
        <v>45597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453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2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1928420584638E-3</v>
      </c>
      <c r="T426" s="220">
        <f t="shared" si="44"/>
        <v>3.8536954646710975E-2</v>
      </c>
      <c r="U426" s="220">
        <f t="shared" si="45"/>
        <v>84603.428571428565</v>
      </c>
      <c r="V426" s="220">
        <f t="shared" si="55"/>
        <v>46044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261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9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9</v>
      </c>
      <c r="M427" s="276">
        <v>2669</v>
      </c>
      <c r="N427" s="220">
        <v>62056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167204648158E-3</v>
      </c>
      <c r="T427" s="220">
        <f t="shared" si="44"/>
        <v>3.9531927135048855E-2</v>
      </c>
      <c r="U427" s="220">
        <f t="shared" si="45"/>
        <v>85129.571428571435</v>
      </c>
      <c r="V427" s="220">
        <f t="shared" si="55"/>
        <v>46183.285714285717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721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30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13583920086E-2</v>
      </c>
      <c r="S428" s="220">
        <f t="shared" si="53"/>
        <v>2.60944457678987E-3</v>
      </c>
      <c r="T428" s="220">
        <f t="shared" si="44"/>
        <v>4.0550506103423707E-2</v>
      </c>
      <c r="U428" s="220">
        <f t="shared" si="45"/>
        <v>84890.28571428571</v>
      </c>
      <c r="V428" s="220">
        <f t="shared" si="55"/>
        <v>45911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866</v>
      </c>
      <c r="C429" s="276">
        <v>12145</v>
      </c>
      <c r="D429" s="276">
        <v>2281</v>
      </c>
      <c r="E429" s="276">
        <v>356</v>
      </c>
      <c r="F429" s="276">
        <v>3323</v>
      </c>
      <c r="G429" s="220">
        <f t="shared" si="56"/>
        <v>637853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847932324614E-3</v>
      </c>
      <c r="T429" s="220">
        <f t="shared" si="44"/>
        <v>4.1593199576829561E-2</v>
      </c>
      <c r="U429" s="220">
        <f t="shared" si="45"/>
        <v>85090.428571428565</v>
      </c>
      <c r="V429" s="220">
        <f t="shared" si="55"/>
        <v>46182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81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4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6</v>
      </c>
      <c r="M430" s="276">
        <v>2665</v>
      </c>
      <c r="N430" s="220">
        <v>56516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28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7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5515683602E-2</v>
      </c>
      <c r="S431" s="220">
        <f t="shared" si="53"/>
        <v>3.2316201603380772E-3</v>
      </c>
      <c r="T431" s="220">
        <f t="shared" si="44"/>
        <v>4.3477202907807891E-2</v>
      </c>
      <c r="U431" s="220">
        <f t="shared" si="45"/>
        <v>86045.28571428571</v>
      </c>
      <c r="V431" s="220">
        <f t="shared" si="55"/>
        <v>46967.14285714285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813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3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15784736117E-2</v>
      </c>
      <c r="S432" s="220">
        <f t="shared" si="53"/>
        <v>3.3148929497441807E-3</v>
      </c>
      <c r="T432" s="220">
        <f t="shared" si="44"/>
        <v>4.4136597938144333E-2</v>
      </c>
      <c r="U432" s="220">
        <f t="shared" si="45"/>
        <v>86177.28571428571</v>
      </c>
      <c r="V432" s="220">
        <f t="shared" si="55"/>
        <v>47003.428571428572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737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71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183383524205E-3</v>
      </c>
      <c r="T433" s="220">
        <f t="shared" si="44"/>
        <v>4.4205579138872041E-2</v>
      </c>
      <c r="U433" s="220">
        <f t="shared" si="45"/>
        <v>86108.28571428571</v>
      </c>
      <c r="V433" s="220">
        <f t="shared" si="55"/>
        <v>47114.285714285717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001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7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3</v>
      </c>
      <c r="M434" s="276">
        <v>2837</v>
      </c>
      <c r="N434" s="220">
        <v>63913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075365786326E-2</v>
      </c>
      <c r="S434" s="220">
        <f t="shared" si="53"/>
        <v>3.4241216818587049E-3</v>
      </c>
      <c r="T434" s="220">
        <f t="shared" si="44"/>
        <v>4.412156878020717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998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7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457987821421E-2</v>
      </c>
      <c r="S435" s="220">
        <f t="shared" si="53"/>
        <v>3.2938555944590432E-3</v>
      </c>
      <c r="T435" s="220">
        <f t="shared" si="44"/>
        <v>4.4577920151865694E-2</v>
      </c>
      <c r="U435" s="220">
        <f t="shared" si="45"/>
        <v>87413.428571428565</v>
      </c>
      <c r="V435" s="220">
        <f t="shared" si="55"/>
        <v>48162.857142857145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072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4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255585459969E-2</v>
      </c>
      <c r="S436" s="220">
        <f t="shared" si="53"/>
        <v>3.1748551472339077E-3</v>
      </c>
      <c r="T436" s="220">
        <f t="shared" si="44"/>
        <v>4.4560986095488246E-2</v>
      </c>
      <c r="U436" s="220">
        <f t="shared" si="45"/>
        <v>88111.428571428565</v>
      </c>
      <c r="V436" s="220">
        <f t="shared" si="55"/>
        <v>48514.571428571428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013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8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56280386814E-2</v>
      </c>
      <c r="S437" s="220">
        <f t="shared" si="53"/>
        <v>3.2869886099488612E-3</v>
      </c>
      <c r="T437" s="220">
        <f t="shared" si="44"/>
        <v>4.3723508981021404E-2</v>
      </c>
      <c r="U437" s="220">
        <f t="shared" si="45"/>
        <v>88237.28571428571</v>
      </c>
      <c r="V437" s="220">
        <f t="shared" si="55"/>
        <v>48904.714285714283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879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49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3</v>
      </c>
      <c r="M438" s="276">
        <v>2218</v>
      </c>
      <c r="N438" s="220">
        <v>38295</v>
      </c>
      <c r="O438" s="220">
        <v>89</v>
      </c>
      <c r="P438" s="220">
        <f t="shared" si="52"/>
        <v>45558</v>
      </c>
      <c r="Q438" s="220">
        <f t="shared" si="52"/>
        <v>2129</v>
      </c>
      <c r="R438" s="220">
        <f t="shared" si="54"/>
        <v>2.5542811225080234E-2</v>
      </c>
      <c r="S438" s="220">
        <f t="shared" si="53"/>
        <v>3.191582383631117E-3</v>
      </c>
      <c r="T438" s="220">
        <f t="shared" si="44"/>
        <v>4.3637017876577582E-2</v>
      </c>
      <c r="U438" s="220">
        <f t="shared" si="45"/>
        <v>87645.571428571435</v>
      </c>
      <c r="V438" s="220">
        <f t="shared" si="55"/>
        <v>48435.285714285717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625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5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6156985391032E-2</v>
      </c>
      <c r="S439" s="220">
        <f t="shared" si="53"/>
        <v>3.1001079567006097E-3</v>
      </c>
      <c r="T439" s="220">
        <f t="shared" si="44"/>
        <v>4.3194171049152394E-2</v>
      </c>
      <c r="U439" s="220">
        <f t="shared" si="45"/>
        <v>87793.428571428565</v>
      </c>
      <c r="V439" s="220">
        <f t="shared" si="55"/>
        <v>48624.285714285717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500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8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1018131837343E-2</v>
      </c>
      <c r="S440" s="220">
        <f t="shared" si="53"/>
        <v>3.072404256796005E-3</v>
      </c>
      <c r="T440" s="220">
        <f t="shared" ref="T440:T481" si="58">((SUM(Q434:Q440))/(SUM(P434:P440)))</f>
        <v>4.3005425595479374E-2</v>
      </c>
      <c r="U440" s="220">
        <f t="shared" ref="U440:U503" si="59">AVERAGE(L434:L440)</f>
        <v>86682.571428571435</v>
      </c>
      <c r="V440" s="220">
        <f t="shared" si="55"/>
        <v>47578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334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33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88489628836229E-2</v>
      </c>
      <c r="S441" s="220">
        <f t="shared" si="53"/>
        <v>2.9498525073746312E-3</v>
      </c>
      <c r="T441" s="220">
        <f t="shared" si="58"/>
        <v>4.2886794317701919E-2</v>
      </c>
      <c r="U441" s="220">
        <f t="shared" si="59"/>
        <v>86827.28571428571</v>
      </c>
      <c r="V441" s="220">
        <f t="shared" si="55"/>
        <v>47697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635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3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4386960529842E-2</v>
      </c>
      <c r="S442" s="220">
        <f t="shared" si="53"/>
        <v>2.8307309648707372E-3</v>
      </c>
      <c r="T442" s="220">
        <f t="shared" si="58"/>
        <v>4.2407897445382862E-2</v>
      </c>
      <c r="U442" s="220">
        <f t="shared" si="59"/>
        <v>87400.571428571435</v>
      </c>
      <c r="V442" s="220">
        <f t="shared" si="55"/>
        <v>47885.285714285717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385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71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09767498053095E-2</v>
      </c>
      <c r="S443" s="220">
        <f t="shared" si="53"/>
        <v>2.6723753969052169E-3</v>
      </c>
      <c r="T443" s="220">
        <f t="shared" si="58"/>
        <v>4.2339729487858677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922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7</v>
      </c>
      <c r="H444" s="276">
        <v>6700</v>
      </c>
      <c r="I444" s="276">
        <v>390</v>
      </c>
      <c r="J444" s="118"/>
      <c r="K444" s="118"/>
      <c r="L444" s="276">
        <v>113621</v>
      </c>
      <c r="M444" s="276">
        <v>2478</v>
      </c>
      <c r="N444" s="220">
        <v>59423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8331055143115E-2</v>
      </c>
      <c r="S444" s="220">
        <f t="shared" si="53"/>
        <v>2.51800212599899E-3</v>
      </c>
      <c r="T444" s="220">
        <f t="shared" si="58"/>
        <v>4.3118179820813902E-2</v>
      </c>
      <c r="U444" s="220">
        <f t="shared" si="59"/>
        <v>87266.428571428565</v>
      </c>
      <c r="V444" s="220">
        <f t="shared" si="55"/>
        <v>46814.857142857145</v>
      </c>
      <c r="W444" s="220">
        <f t="shared" si="60"/>
        <v>40451.571428571428</v>
      </c>
      <c r="X444" s="220">
        <f t="shared" si="61"/>
        <v>2018.5714285714287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23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5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190512584348E-2</v>
      </c>
      <c r="S445" s="220">
        <f t="shared" si="53"/>
        <v>2.5397113742039383E-3</v>
      </c>
      <c r="T445" s="220">
        <f t="shared" si="58"/>
        <v>4.3223600484521382E-2</v>
      </c>
      <c r="U445" s="220">
        <f t="shared" si="59"/>
        <v>87478.28571428571</v>
      </c>
      <c r="V445" s="220">
        <f t="shared" si="55"/>
        <v>46585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077</v>
      </c>
      <c r="C446" s="276">
        <v>7838</v>
      </c>
      <c r="D446" s="276">
        <v>1370</v>
      </c>
      <c r="E446" s="276">
        <v>247</v>
      </c>
      <c r="F446" s="276">
        <v>2246</v>
      </c>
      <c r="G446" s="220">
        <f t="shared" si="56"/>
        <v>689151</v>
      </c>
      <c r="H446" s="276">
        <v>3902</v>
      </c>
      <c r="I446" s="276">
        <v>257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00829169473E-2</v>
      </c>
      <c r="S446" s="220">
        <f t="shared" si="53"/>
        <v>2.5828339272687927E-3</v>
      </c>
      <c r="T446" s="220">
        <f t="shared" si="58"/>
        <v>4.3698936143953794E-2</v>
      </c>
      <c r="U446" s="220">
        <f t="shared" si="59"/>
        <v>87230.142857142855</v>
      </c>
      <c r="V446" s="220">
        <f t="shared" si="55"/>
        <v>46300.571428571428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646</v>
      </c>
      <c r="C447" s="276">
        <v>6569</v>
      </c>
      <c r="D447" s="276">
        <v>943</v>
      </c>
      <c r="E447" s="276">
        <v>241</v>
      </c>
      <c r="F447" s="276">
        <v>1950</v>
      </c>
      <c r="G447" s="220">
        <f t="shared" si="56"/>
        <v>691101</v>
      </c>
      <c r="H447" s="276">
        <v>3174</v>
      </c>
      <c r="I447" s="276">
        <v>246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914164518008E-3</v>
      </c>
      <c r="T447" s="220">
        <f t="shared" si="58"/>
        <v>4.37212610055343E-2</v>
      </c>
      <c r="U447" s="220">
        <f t="shared" si="59"/>
        <v>88227.28571428571</v>
      </c>
      <c r="V447" s="220">
        <f t="shared" si="55"/>
        <v>47005.571428571428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678</v>
      </c>
      <c r="C448" s="276">
        <v>15032</v>
      </c>
      <c r="D448" s="276">
        <v>2203</v>
      </c>
      <c r="E448" s="276">
        <v>373</v>
      </c>
      <c r="F448" s="276">
        <v>3554</v>
      </c>
      <c r="G448" s="220">
        <f t="shared" si="56"/>
        <v>694655</v>
      </c>
      <c r="H448" s="276">
        <v>6577</v>
      </c>
      <c r="I448" s="276">
        <v>385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134</v>
      </c>
      <c r="C449" s="276">
        <v>13456</v>
      </c>
      <c r="D449" s="276">
        <v>1890</v>
      </c>
      <c r="E449" s="276">
        <v>357</v>
      </c>
      <c r="F449" s="276">
        <v>3507</v>
      </c>
      <c r="G449" s="220">
        <f t="shared" si="56"/>
        <v>698162</v>
      </c>
      <c r="H449" s="276">
        <v>6034</v>
      </c>
      <c r="I449" s="276">
        <v>369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273</v>
      </c>
      <c r="C450" s="276">
        <v>13139</v>
      </c>
      <c r="D450" s="276">
        <v>1866</v>
      </c>
      <c r="E450" s="276">
        <v>333</v>
      </c>
      <c r="F450" s="276">
        <v>3432</v>
      </c>
      <c r="G450" s="220">
        <f t="shared" si="56"/>
        <v>701594</v>
      </c>
      <c r="H450" s="276">
        <v>6640</v>
      </c>
      <c r="I450" s="276">
        <v>347</v>
      </c>
      <c r="J450" s="118"/>
      <c r="K450" s="118"/>
      <c r="L450" s="276">
        <v>97543</v>
      </c>
      <c r="M450" s="276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425823778319E-3</v>
      </c>
      <c r="T450" s="220">
        <f t="shared" si="58"/>
        <v>4.1394554712033904E-2</v>
      </c>
      <c r="U450" s="220">
        <f t="shared" si="59"/>
        <v>87335.571428571435</v>
      </c>
      <c r="V450" s="220">
        <f t="shared" si="55"/>
        <v>46855.714285714283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801</v>
      </c>
      <c r="C451" s="276">
        <v>11528</v>
      </c>
      <c r="D451" s="276">
        <v>1670</v>
      </c>
      <c r="E451" s="276">
        <v>287</v>
      </c>
      <c r="F451" s="276">
        <v>3998</v>
      </c>
      <c r="G451" s="220">
        <f t="shared" si="56"/>
        <v>705592</v>
      </c>
      <c r="H451" s="276">
        <v>7584</v>
      </c>
      <c r="I451" s="276">
        <v>292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459</v>
      </c>
      <c r="C452" s="276">
        <v>9658</v>
      </c>
      <c r="D452" s="276">
        <v>1389</v>
      </c>
      <c r="E452" s="276">
        <v>261</v>
      </c>
      <c r="F452" s="276">
        <v>2732</v>
      </c>
      <c r="G452" s="220">
        <f t="shared" si="56"/>
        <v>708324</v>
      </c>
      <c r="H452" s="276">
        <v>5923</v>
      </c>
      <c r="I452" s="276">
        <v>269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430333238186E-3</v>
      </c>
      <c r="T452" s="220">
        <f t="shared" si="58"/>
        <v>3.879328894544963E-2</v>
      </c>
      <c r="U452" s="220">
        <f t="shared" si="59"/>
        <v>85510.28571428571</v>
      </c>
      <c r="V452" s="220">
        <f t="shared" si="55"/>
        <v>46473.428571428572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782</v>
      </c>
      <c r="C453" s="276">
        <v>7323</v>
      </c>
      <c r="D453" s="276">
        <v>1070</v>
      </c>
      <c r="E453" s="276">
        <v>205</v>
      </c>
      <c r="F453" s="276">
        <v>2130</v>
      </c>
      <c r="G453" s="220">
        <f t="shared" si="56"/>
        <v>710454</v>
      </c>
      <c r="H453" s="276">
        <v>3682</v>
      </c>
      <c r="I453" s="276">
        <v>22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712801528977E-3</v>
      </c>
      <c r="T453" s="220">
        <f t="shared" si="58"/>
        <v>3.7861026893665078E-2</v>
      </c>
      <c r="U453" s="220">
        <f t="shared" si="59"/>
        <v>85646.142857142855</v>
      </c>
      <c r="V453" s="220">
        <f t="shared" si="55"/>
        <v>46553.714285714283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626</v>
      </c>
      <c r="C454" s="276">
        <v>5844</v>
      </c>
      <c r="D454" s="276">
        <v>790</v>
      </c>
      <c r="E454" s="276">
        <v>202</v>
      </c>
      <c r="F454" s="276">
        <v>1862</v>
      </c>
      <c r="G454" s="220">
        <f t="shared" si="56"/>
        <v>712316</v>
      </c>
      <c r="H454" s="276">
        <v>3168</v>
      </c>
      <c r="I454" s="276">
        <v>216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566588755043E-3</v>
      </c>
      <c r="T454" s="220">
        <f t="shared" si="58"/>
        <v>3.7784935579781964E-2</v>
      </c>
      <c r="U454" s="220">
        <f t="shared" si="59"/>
        <v>85058.71428571429</v>
      </c>
      <c r="V454" s="220">
        <f t="shared" si="55"/>
        <v>46125.714285714283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371</v>
      </c>
      <c r="C455" s="276">
        <v>10745</v>
      </c>
      <c r="D455" s="276">
        <v>1546</v>
      </c>
      <c r="E455" s="276">
        <v>266</v>
      </c>
      <c r="F455" s="276">
        <v>2873</v>
      </c>
      <c r="G455" s="220">
        <f t="shared" si="56"/>
        <v>715189</v>
      </c>
      <c r="H455" s="276">
        <v>6204</v>
      </c>
      <c r="I455" s="276">
        <v>281</v>
      </c>
      <c r="J455" s="118"/>
      <c r="K455" s="118"/>
      <c r="L455" s="276">
        <v>96790</v>
      </c>
      <c r="M455" s="276">
        <v>1807</v>
      </c>
      <c r="N455" s="220">
        <v>48201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441658799258E-3</v>
      </c>
      <c r="T455" s="220">
        <f t="shared" si="58"/>
        <v>3.8197806278764408E-2</v>
      </c>
      <c r="U455" s="220">
        <f t="shared" si="59"/>
        <v>79854.142857142855</v>
      </c>
      <c r="V455" s="220">
        <f t="shared" si="55"/>
        <v>43084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7272</v>
      </c>
      <c r="C456" s="276">
        <v>10901</v>
      </c>
      <c r="D456" s="276">
        <v>1446</v>
      </c>
      <c r="E456" s="276">
        <v>260</v>
      </c>
      <c r="F456" s="276">
        <v>2866</v>
      </c>
      <c r="G456" s="220">
        <f t="shared" si="56"/>
        <v>718055</v>
      </c>
      <c r="H456" s="276">
        <v>5364</v>
      </c>
      <c r="I456" s="276">
        <v>272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3956317008452E-3</v>
      </c>
      <c r="T456" s="220">
        <f t="shared" si="58"/>
        <v>3.7355000946380772E-2</v>
      </c>
      <c r="U456" s="220">
        <f t="shared" si="59"/>
        <v>79521.71428571429</v>
      </c>
      <c r="V456" s="220">
        <f t="shared" si="55"/>
        <v>42266.285714285717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566</v>
      </c>
      <c r="C457" s="276">
        <v>10294</v>
      </c>
      <c r="D457" s="276">
        <v>1395</v>
      </c>
      <c r="E457" s="276">
        <v>269</v>
      </c>
      <c r="F457" s="276">
        <v>2853</v>
      </c>
      <c r="G457" s="220">
        <f t="shared" si="56"/>
        <v>720908</v>
      </c>
      <c r="H457" s="276">
        <v>6288</v>
      </c>
      <c r="I457" s="276">
        <v>274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082378445338E-3</v>
      </c>
      <c r="T457" s="220">
        <f t="shared" si="58"/>
        <v>3.7003266432601441E-2</v>
      </c>
      <c r="U457" s="220">
        <f t="shared" si="59"/>
        <v>77795</v>
      </c>
      <c r="V457" s="220">
        <f t="shared" si="55"/>
        <v>40892.14285714285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161</v>
      </c>
      <c r="C458" s="276">
        <v>10595</v>
      </c>
      <c r="D458" s="276">
        <v>1361</v>
      </c>
      <c r="E458" s="276">
        <v>228</v>
      </c>
      <c r="F458" s="276">
        <v>3028</v>
      </c>
      <c r="G458" s="220">
        <f t="shared" si="56"/>
        <v>723936</v>
      </c>
      <c r="H458" s="276">
        <v>6452</v>
      </c>
      <c r="I458" s="276">
        <v>244</v>
      </c>
      <c r="J458" s="118"/>
      <c r="K458" s="118"/>
      <c r="L458" s="276">
        <v>102814</v>
      </c>
      <c r="M458" s="276">
        <v>1619</v>
      </c>
      <c r="N458" s="220">
        <v>52580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44359165133E-3</v>
      </c>
      <c r="T458" s="220">
        <f t="shared" si="58"/>
        <v>3.6611834589901762E-2</v>
      </c>
      <c r="U458" s="220">
        <f t="shared" si="59"/>
        <v>76499.71428571429</v>
      </c>
      <c r="V458" s="220">
        <f t="shared" si="55"/>
        <v>40018.285714285717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387</v>
      </c>
      <c r="C459" s="276">
        <v>11226</v>
      </c>
      <c r="D459" s="276">
        <v>1174</v>
      </c>
      <c r="E459" s="276">
        <v>231</v>
      </c>
      <c r="F459" s="276">
        <v>3051</v>
      </c>
      <c r="G459" s="220">
        <f t="shared" si="56"/>
        <v>726987</v>
      </c>
      <c r="H459" s="276">
        <v>6417</v>
      </c>
      <c r="I459" s="276">
        <v>24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61260692739E-2</v>
      </c>
      <c r="S459" s="220">
        <f t="shared" si="53"/>
        <v>1.7415548107072797E-3</v>
      </c>
      <c r="T459" s="220">
        <f t="shared" si="58"/>
        <v>3.5118067859751391E-2</v>
      </c>
      <c r="U459" s="220">
        <f t="shared" si="59"/>
        <v>77873.28571428571</v>
      </c>
      <c r="V459" s="220">
        <f t="shared" si="55"/>
        <v>40878.428571428572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415</v>
      </c>
      <c r="C460" s="276">
        <v>8028</v>
      </c>
      <c r="D460" s="276">
        <v>763</v>
      </c>
      <c r="E460" s="276">
        <v>175</v>
      </c>
      <c r="F460" s="276">
        <v>2349</v>
      </c>
      <c r="G460" s="220">
        <f t="shared" si="56"/>
        <v>729336</v>
      </c>
      <c r="H460" s="276">
        <v>4136</v>
      </c>
      <c r="I460" s="276">
        <v>182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252</v>
      </c>
      <c r="C461" s="276">
        <v>6837</v>
      </c>
      <c r="D461" s="276">
        <v>640</v>
      </c>
      <c r="E461" s="276">
        <v>133</v>
      </c>
      <c r="F461" s="276">
        <v>2340</v>
      </c>
      <c r="G461" s="220">
        <f t="shared" si="56"/>
        <v>731676</v>
      </c>
      <c r="H461" s="276">
        <v>4166</v>
      </c>
      <c r="I461" s="276">
        <v>136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578335889918E-2</v>
      </c>
      <c r="S461" s="220">
        <f t="shared" si="53"/>
        <v>1.7650212702674144E-3</v>
      </c>
      <c r="T461" s="220">
        <f t="shared" si="58"/>
        <v>3.217942467089225E-2</v>
      </c>
      <c r="U461" s="220">
        <f t="shared" si="59"/>
        <v>78695</v>
      </c>
      <c r="V461" s="220">
        <f t="shared" si="55"/>
        <v>42192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666</v>
      </c>
      <c r="C462" s="276">
        <v>13414</v>
      </c>
      <c r="D462" s="276">
        <v>1541</v>
      </c>
      <c r="E462" s="276">
        <v>207</v>
      </c>
      <c r="F462" s="276">
        <v>3311</v>
      </c>
      <c r="G462" s="220">
        <f t="shared" si="56"/>
        <v>734987</v>
      </c>
      <c r="H462" s="276">
        <v>6600</v>
      </c>
      <c r="I462" s="276">
        <v>213</v>
      </c>
      <c r="J462" s="118"/>
      <c r="K462" s="118"/>
      <c r="L462" s="276">
        <v>122224</v>
      </c>
      <c r="M462" s="276">
        <v>1758</v>
      </c>
      <c r="N462" s="220">
        <v>58778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8993907676395E-2</v>
      </c>
      <c r="S462" s="220">
        <f t="shared" si="53"/>
        <v>1.6835902562213922E-3</v>
      </c>
      <c r="T462" s="220">
        <f t="shared" si="58"/>
        <v>3.0489908156324446E-2</v>
      </c>
      <c r="U462" s="220">
        <f t="shared" si="59"/>
        <v>82328.428571428565</v>
      </c>
      <c r="V462" s="220">
        <f t="shared" si="55"/>
        <v>44314.428571428572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138</v>
      </c>
      <c r="C463" s="276">
        <v>11472</v>
      </c>
      <c r="D463" s="276">
        <v>1271</v>
      </c>
      <c r="E463" s="276">
        <v>224</v>
      </c>
      <c r="F463" s="276">
        <v>3016</v>
      </c>
      <c r="G463" s="220">
        <f t="shared" si="56"/>
        <v>738003</v>
      </c>
      <c r="H463" s="276">
        <v>5721</v>
      </c>
      <c r="I463" s="276">
        <v>233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29493303197E-2</v>
      </c>
      <c r="S463" s="220">
        <f t="shared" si="53"/>
        <v>1.6711684576669712E-3</v>
      </c>
      <c r="T463" s="220">
        <f t="shared" si="58"/>
        <v>3.0050807417235689E-2</v>
      </c>
      <c r="U463" s="220">
        <f t="shared" si="59"/>
        <v>80902.142857142855</v>
      </c>
      <c r="V463" s="220">
        <f t="shared" si="55"/>
        <v>44144.285714285717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312</v>
      </c>
      <c r="C464" s="276">
        <v>11174</v>
      </c>
      <c r="D464" s="276">
        <v>1132</v>
      </c>
      <c r="E464" s="276">
        <v>204</v>
      </c>
      <c r="F464" s="276">
        <v>3123</v>
      </c>
      <c r="G464" s="220">
        <f t="shared" si="56"/>
        <v>741126</v>
      </c>
      <c r="H464" s="276">
        <v>6256</v>
      </c>
      <c r="I464" s="276">
        <v>209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1985504563642E-2</v>
      </c>
      <c r="S464" s="220">
        <f t="shared" si="53"/>
        <v>1.5158733596084715E-3</v>
      </c>
      <c r="T464" s="220">
        <f t="shared" si="58"/>
        <v>2.9121041536057792E-2</v>
      </c>
      <c r="U464" s="220">
        <f t="shared" si="59"/>
        <v>80261.71428571429</v>
      </c>
      <c r="V464" s="220">
        <f t="shared" si="55"/>
        <v>43979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793</v>
      </c>
      <c r="C465" s="276">
        <v>10481</v>
      </c>
      <c r="D465" s="276">
        <v>998</v>
      </c>
      <c r="E465" s="276">
        <v>215</v>
      </c>
      <c r="F465" s="276">
        <v>2921</v>
      </c>
      <c r="G465" s="220">
        <f t="shared" si="56"/>
        <v>744047</v>
      </c>
      <c r="H465" s="276">
        <v>5841</v>
      </c>
      <c r="I465" s="276">
        <v>227</v>
      </c>
      <c r="J465" s="118"/>
      <c r="K465" s="118"/>
      <c r="L465" s="276">
        <v>93224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25413496257E-2</v>
      </c>
      <c r="S465" s="220">
        <f t="shared" si="53"/>
        <v>1.3737370481976248E-3</v>
      </c>
      <c r="T465" s="220">
        <f t="shared" si="58"/>
        <v>2.8245409750866736E-2</v>
      </c>
      <c r="U465" s="220">
        <f t="shared" si="59"/>
        <v>78891.71428571429</v>
      </c>
      <c r="V465" s="220">
        <f t="shared" si="55"/>
        <v>43430.571428571428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102</v>
      </c>
      <c r="C466" s="276">
        <v>9309</v>
      </c>
      <c r="D466" s="276">
        <v>941</v>
      </c>
      <c r="E466" s="276">
        <v>176</v>
      </c>
      <c r="F466" s="276">
        <v>2923</v>
      </c>
      <c r="G466" s="220">
        <f t="shared" si="56"/>
        <v>746970</v>
      </c>
      <c r="H466" s="276">
        <v>5979</v>
      </c>
      <c r="I466" s="276">
        <v>185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060403877999E-2</v>
      </c>
      <c r="S466" s="220">
        <f t="shared" si="53"/>
        <v>1.3198127669341816E-3</v>
      </c>
      <c r="T466" s="220">
        <f t="shared" si="58"/>
        <v>2.7949386938477552E-2</v>
      </c>
      <c r="U466" s="220">
        <f t="shared" si="59"/>
        <v>77123.71428571429</v>
      </c>
      <c r="V466" s="220">
        <f t="shared" si="55"/>
        <v>42270.285714285717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189</v>
      </c>
      <c r="C467" s="276">
        <v>6087</v>
      </c>
      <c r="D467" s="276">
        <v>590</v>
      </c>
      <c r="E467" s="276">
        <v>151</v>
      </c>
      <c r="F467" s="276">
        <v>1847</v>
      </c>
      <c r="G467" s="220">
        <f t="shared" si="56"/>
        <v>748817</v>
      </c>
      <c r="H467" s="276">
        <v>3373</v>
      </c>
      <c r="I467" s="276">
        <v>160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15383223237E-2</v>
      </c>
      <c r="S467" s="220">
        <f t="shared" si="53"/>
        <v>1.3200067650346709E-3</v>
      </c>
      <c r="T467" s="220">
        <f t="shared" si="58"/>
        <v>2.8042704626334521E-2</v>
      </c>
      <c r="U467" s="220">
        <f t="shared" si="59"/>
        <v>75778.28571428571</v>
      </c>
      <c r="V467" s="220">
        <f t="shared" si="55"/>
        <v>41146.428571428572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234</v>
      </c>
      <c r="C468" s="276">
        <v>5045</v>
      </c>
      <c r="D468" s="276">
        <v>474</v>
      </c>
      <c r="E468" s="276">
        <v>123</v>
      </c>
      <c r="F468" s="276">
        <v>1594</v>
      </c>
      <c r="G468" s="220">
        <f t="shared" si="56"/>
        <v>750411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05145097978E-2</v>
      </c>
      <c r="S468" s="220">
        <f t="shared" si="53"/>
        <v>1.2910594135610895E-3</v>
      </c>
      <c r="T468" s="220">
        <f t="shared" si="58"/>
        <v>2.8196672055856811E-2</v>
      </c>
      <c r="U468" s="220">
        <f t="shared" si="59"/>
        <v>74462</v>
      </c>
      <c r="V468" s="220">
        <f t="shared" si="55"/>
        <v>39938.857142857145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388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917</v>
      </c>
      <c r="H469" s="276">
        <v>6658</v>
      </c>
      <c r="I469" s="276">
        <v>180</v>
      </c>
      <c r="J469" s="118"/>
      <c r="K469" s="118"/>
      <c r="L469" s="276">
        <v>105865</v>
      </c>
      <c r="M469" s="276">
        <v>1188</v>
      </c>
      <c r="N469" s="220">
        <v>49262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48205001237E-2</v>
      </c>
      <c r="S469" s="220">
        <f t="shared" si="53"/>
        <v>1.0941390331946274E-3</v>
      </c>
      <c r="T469" s="220">
        <f t="shared" si="58"/>
        <v>2.7026828830084077E-2</v>
      </c>
      <c r="U469" s="220">
        <f t="shared" si="59"/>
        <v>72125</v>
      </c>
      <c r="V469" s="220">
        <f t="shared" si="55"/>
        <v>38961.285714285717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186</v>
      </c>
      <c r="C470" s="276">
        <v>10798</v>
      </c>
      <c r="D470" s="276">
        <v>899</v>
      </c>
      <c r="E470" s="276">
        <v>170</v>
      </c>
      <c r="F470" s="276">
        <v>2922</v>
      </c>
      <c r="G470" s="220">
        <f t="shared" si="56"/>
        <v>756839</v>
      </c>
      <c r="H470" s="276">
        <v>5550</v>
      </c>
      <c r="I470" s="276">
        <v>179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283592041177E-2</v>
      </c>
      <c r="S470" s="220">
        <f t="shared" si="53"/>
        <v>9.9716501068710479E-4</v>
      </c>
      <c r="T470" s="220">
        <f t="shared" si="58"/>
        <v>2.5904032083727796E-2</v>
      </c>
      <c r="U470" s="220">
        <f t="shared" si="59"/>
        <v>70276</v>
      </c>
      <c r="V470" s="220">
        <f t="shared" si="55"/>
        <v>38328.285714285717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477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718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89831083825E-2</v>
      </c>
      <c r="S471" s="220">
        <f t="shared" ref="S471:S513" si="64">((SUM(O465:O471))/(SUM(N465:N471)))</f>
        <v>1.0487336309385701E-3</v>
      </c>
      <c r="T471" s="220">
        <f t="shared" si="58"/>
        <v>2.5181255926946023E-2</v>
      </c>
      <c r="U471" s="220">
        <f t="shared" si="59"/>
        <v>68597</v>
      </c>
      <c r="V471" s="220">
        <f t="shared" si="55"/>
        <v>37811.571428571428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182</v>
      </c>
      <c r="C472" s="276">
        <v>8705</v>
      </c>
      <c r="D472" s="276">
        <v>783</v>
      </c>
      <c r="E472" s="276">
        <v>133</v>
      </c>
      <c r="F472" s="276">
        <v>2568</v>
      </c>
      <c r="G472" s="220">
        <f t="shared" si="56"/>
        <v>762286</v>
      </c>
      <c r="H472" s="276">
        <v>5395</v>
      </c>
      <c r="I472" s="276">
        <v>137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50165180223E-2</v>
      </c>
      <c r="S472" s="220">
        <f t="shared" si="64"/>
        <v>1.1187113961613031E-3</v>
      </c>
      <c r="T472" s="220">
        <f t="shared" si="58"/>
        <v>2.4868141199934558E-2</v>
      </c>
      <c r="U472" s="220">
        <f t="shared" si="59"/>
        <v>66810.142857142855</v>
      </c>
      <c r="V472" s="220">
        <f t="shared" si="55"/>
        <v>36673.428571428572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804</v>
      </c>
      <c r="C473" s="276">
        <v>8622</v>
      </c>
      <c r="D473" s="276">
        <v>686</v>
      </c>
      <c r="E473" s="276">
        <v>152</v>
      </c>
      <c r="F473" s="276">
        <v>2506</v>
      </c>
      <c r="G473" s="220">
        <f t="shared" si="56"/>
        <v>764792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15832701349E-2</v>
      </c>
      <c r="S473" s="220">
        <f t="shared" si="64"/>
        <v>1.117801721414651E-3</v>
      </c>
      <c r="T473" s="220">
        <f t="shared" si="58"/>
        <v>2.4321662324458284E-2</v>
      </c>
      <c r="U473" s="220">
        <f t="shared" si="59"/>
        <v>65364.714285714283</v>
      </c>
      <c r="V473" s="220">
        <f t="shared" si="55"/>
        <v>35970.285714285717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397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485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673147676646E-2</v>
      </c>
      <c r="S474" s="220">
        <f t="shared" si="64"/>
        <v>1.0815837126217393E-3</v>
      </c>
      <c r="T474" s="220">
        <f t="shared" si="58"/>
        <v>2.3653947204807003E-2</v>
      </c>
      <c r="U474" s="220">
        <f t="shared" si="59"/>
        <v>64804.714285714283</v>
      </c>
      <c r="V474" s="220">
        <f t="shared" ref="V474:V537" si="66">AVERAGE(P468:P474)</f>
        <v>35614.714285714283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823</v>
      </c>
      <c r="C475" s="276">
        <v>4426</v>
      </c>
      <c r="D475" s="276">
        <v>282</v>
      </c>
      <c r="E475" s="276">
        <v>77</v>
      </c>
      <c r="F475" s="276">
        <v>1522</v>
      </c>
      <c r="G475" s="220">
        <f t="shared" si="56"/>
        <v>768007</v>
      </c>
      <c r="H475" s="276">
        <v>2582</v>
      </c>
      <c r="I475" s="276">
        <v>81</v>
      </c>
      <c r="J475" s="118"/>
      <c r="K475" s="118"/>
      <c r="L475" s="276">
        <v>24160</v>
      </c>
      <c r="M475" s="276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18597651448E-2</v>
      </c>
      <c r="S475" s="220">
        <f t="shared" si="64"/>
        <v>1.0635035268744869E-3</v>
      </c>
      <c r="T475" s="220">
        <f t="shared" si="58"/>
        <v>2.3066386482894292E-2</v>
      </c>
      <c r="U475" s="220">
        <f t="shared" si="59"/>
        <v>64027.285714285717</v>
      </c>
      <c r="V475" s="220">
        <f t="shared" si="66"/>
        <v>35147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540</v>
      </c>
      <c r="C476" s="276">
        <v>11717</v>
      </c>
      <c r="D476" s="276">
        <v>720</v>
      </c>
      <c r="E476" s="276">
        <v>133</v>
      </c>
      <c r="F476" s="276">
        <v>3000</v>
      </c>
      <c r="G476" s="220">
        <f t="shared" ref="G476:G539" si="67">F476+G475</f>
        <v>771007</v>
      </c>
      <c r="H476" s="276">
        <v>6061</v>
      </c>
      <c r="I476" s="276">
        <v>143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090824479114E-2</v>
      </c>
      <c r="S476" s="220">
        <f t="shared" si="64"/>
        <v>1.0752632851608521E-3</v>
      </c>
      <c r="T476" s="220">
        <f t="shared" si="58"/>
        <v>2.2365736742637581E-2</v>
      </c>
      <c r="U476" s="220">
        <f t="shared" si="59"/>
        <v>62009.714285714283</v>
      </c>
      <c r="V476" s="220">
        <f t="shared" si="66"/>
        <v>34242.428571428572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776</v>
      </c>
      <c r="C477" s="276">
        <v>10236</v>
      </c>
      <c r="D477" s="276">
        <v>579</v>
      </c>
      <c r="E477" s="276">
        <v>136</v>
      </c>
      <c r="F477" s="276">
        <v>2890</v>
      </c>
      <c r="G477" s="220">
        <f t="shared" si="67"/>
        <v>773897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62056130795E-2</v>
      </c>
      <c r="S477" s="220">
        <f t="shared" si="64"/>
        <v>1.0413307890327253E-3</v>
      </c>
      <c r="T477" s="220">
        <f t="shared" si="58"/>
        <v>2.1504596858102923E-2</v>
      </c>
      <c r="U477" s="220">
        <f t="shared" si="59"/>
        <v>60527</v>
      </c>
      <c r="V477" s="220">
        <f t="shared" si="66"/>
        <v>33501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273</v>
      </c>
      <c r="C478" s="276">
        <v>9497</v>
      </c>
      <c r="D478" s="276">
        <v>593</v>
      </c>
      <c r="E478" s="276">
        <v>113</v>
      </c>
      <c r="F478" s="276">
        <v>2678</v>
      </c>
      <c r="G478" s="220">
        <f t="shared" si="67"/>
        <v>776575</v>
      </c>
      <c r="H478" s="276">
        <v>4819</v>
      </c>
      <c r="I478" s="276">
        <v>117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54337620904E-2</v>
      </c>
      <c r="S478" s="220">
        <f t="shared" si="64"/>
        <v>8.6256469235192635E-4</v>
      </c>
      <c r="T478" s="220">
        <f t="shared" si="58"/>
        <v>2.0542628973558481E-2</v>
      </c>
      <c r="U478" s="220">
        <f t="shared" si="59"/>
        <v>59463.142857142855</v>
      </c>
      <c r="V478" s="220">
        <f t="shared" si="66"/>
        <v>33129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414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276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26222870019E-2</v>
      </c>
      <c r="S479" s="220">
        <f t="shared" si="64"/>
        <v>7.1590640101150643E-4</v>
      </c>
      <c r="T479" s="220">
        <f t="shared" si="58"/>
        <v>1.9817426225424862E-2</v>
      </c>
      <c r="U479" s="220">
        <f t="shared" si="59"/>
        <v>57435.142857142855</v>
      </c>
      <c r="V479" s="220">
        <f t="shared" si="66"/>
        <v>32691.285714285714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629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616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19396058829E-2</v>
      </c>
      <c r="S480" s="220">
        <f t="shared" si="64"/>
        <v>6.5175150603326976E-4</v>
      </c>
      <c r="T480" s="220">
        <f t="shared" si="58"/>
        <v>1.8996497975529936E-2</v>
      </c>
      <c r="U480" s="220">
        <f t="shared" si="59"/>
        <v>55842.714285714283</v>
      </c>
      <c r="V480" s="220">
        <f t="shared" si="66"/>
        <v>32389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064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117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58126352675E-2</v>
      </c>
      <c r="S481" s="220">
        <f t="shared" si="64"/>
        <v>6.39284001917852E-4</v>
      </c>
      <c r="T481" s="220">
        <f t="shared" si="58"/>
        <v>1.8497325206930509E-2</v>
      </c>
      <c r="U481" s="220">
        <f t="shared" si="59"/>
        <v>55445.714285714283</v>
      </c>
      <c r="V481" s="220">
        <f t="shared" si="66"/>
        <v>32205.428571428572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711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592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668</v>
      </c>
      <c r="C483" s="276">
        <v>10957</v>
      </c>
      <c r="D483" s="276">
        <v>517</v>
      </c>
      <c r="E483" s="276">
        <v>86</v>
      </c>
      <c r="F483" s="276">
        <v>2804</v>
      </c>
      <c r="G483" s="220">
        <f t="shared" si="67"/>
        <v>787396</v>
      </c>
      <c r="H483" s="276">
        <v>5706</v>
      </c>
      <c r="I483" s="276">
        <v>94</v>
      </c>
      <c r="J483" s="118"/>
      <c r="K483" s="118"/>
      <c r="L483" s="276">
        <v>72104</v>
      </c>
      <c r="M483" s="276">
        <v>634</v>
      </c>
      <c r="N483" s="220">
        <v>26377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17393307229E-2</v>
      </c>
      <c r="S483" s="220">
        <f t="shared" si="64"/>
        <v>5.3097839756308866E-4</v>
      </c>
      <c r="T483" s="220">
        <f t="shared" si="68"/>
        <v>1.7706264668712765E-2</v>
      </c>
      <c r="U483" s="220">
        <f t="shared" si="59"/>
        <v>52098.857142857145</v>
      </c>
      <c r="V483" s="220">
        <f t="shared" si="66"/>
        <v>31651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450</v>
      </c>
      <c r="C484" s="276">
        <v>9782</v>
      </c>
      <c r="D484" s="276">
        <v>458</v>
      </c>
      <c r="E484" s="276">
        <v>104</v>
      </c>
      <c r="F484" s="276">
        <v>2597</v>
      </c>
      <c r="G484" s="220">
        <f t="shared" si="67"/>
        <v>789993</v>
      </c>
      <c r="H484" s="276">
        <v>4907</v>
      </c>
      <c r="I484" s="276">
        <v>108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12889305122E-2</v>
      </c>
      <c r="S484" s="220">
        <f t="shared" si="64"/>
        <v>4.4171264720635467E-4</v>
      </c>
      <c r="T484" s="220">
        <f t="shared" si="68"/>
        <v>1.7361111111111112E-2</v>
      </c>
      <c r="U484" s="220">
        <f t="shared" si="59"/>
        <v>50185.571428571428</v>
      </c>
      <c r="V484" s="220">
        <f t="shared" si="66"/>
        <v>31104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788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607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69922391903E-2</v>
      </c>
      <c r="S485" s="220">
        <f t="shared" si="64"/>
        <v>3.9998080092155578E-4</v>
      </c>
      <c r="T485" s="220">
        <f t="shared" si="68"/>
        <v>1.6990775486163231E-2</v>
      </c>
      <c r="U485" s="220">
        <f t="shared" si="59"/>
        <v>47933.142857142855</v>
      </c>
      <c r="V485" s="220">
        <f t="shared" si="66"/>
        <v>30075.142857142859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047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4963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390729138064E-2</v>
      </c>
      <c r="S486" s="220">
        <f t="shared" si="64"/>
        <v>3.576319531066005E-4</v>
      </c>
      <c r="T486" s="220">
        <f t="shared" si="68"/>
        <v>1.6502708348514659E-2</v>
      </c>
      <c r="U486" s="220">
        <f t="shared" si="59"/>
        <v>45784</v>
      </c>
      <c r="V486" s="220">
        <f t="shared" si="66"/>
        <v>29406.428571428572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253</v>
      </c>
      <c r="C487" s="276">
        <v>7206</v>
      </c>
      <c r="D487" s="276">
        <v>314</v>
      </c>
      <c r="E487" s="276">
        <v>68</v>
      </c>
      <c r="F487" s="276">
        <v>2190</v>
      </c>
      <c r="G487" s="220">
        <f t="shared" si="67"/>
        <v>797153</v>
      </c>
      <c r="H487" s="276">
        <v>4559</v>
      </c>
      <c r="I487" s="276">
        <v>76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390814580193E-2</v>
      </c>
      <c r="S487" s="220">
        <f t="shared" si="64"/>
        <v>3.3247369414217295E-4</v>
      </c>
      <c r="T487" s="220">
        <f t="shared" si="68"/>
        <v>1.5794556846041453E-2</v>
      </c>
      <c r="U487" s="220">
        <f t="shared" si="59"/>
        <v>44741.714285714283</v>
      </c>
      <c r="V487" s="220">
        <f t="shared" si="66"/>
        <v>28843.571428571428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838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773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092504255628E-3</v>
      </c>
      <c r="S488" s="220">
        <f t="shared" si="64"/>
        <v>3.476256254974248E-4</v>
      </c>
      <c r="T488" s="220">
        <f t="shared" si="68"/>
        <v>1.5238696172548312E-2</v>
      </c>
      <c r="U488" s="220">
        <f t="shared" si="59"/>
        <v>44143.142857142855</v>
      </c>
      <c r="V488" s="220">
        <f t="shared" si="66"/>
        <v>28527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193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800053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59793510903491E-3</v>
      </c>
      <c r="S489" s="220">
        <f t="shared" si="64"/>
        <v>3.4415403218305272E-4</v>
      </c>
      <c r="T489" s="220">
        <f t="shared" si="68"/>
        <v>1.4800274509012373E-2</v>
      </c>
      <c r="U489" s="220">
        <f t="shared" si="59"/>
        <v>43668.857142857145</v>
      </c>
      <c r="V489" s="220">
        <f t="shared" si="66"/>
        <v>28310.285714285714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511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372</v>
      </c>
      <c r="H490" s="276">
        <v>4588</v>
      </c>
      <c r="I490" s="276">
        <v>61</v>
      </c>
      <c r="J490" s="118"/>
      <c r="K490" s="118"/>
      <c r="L490" s="276">
        <v>61880</v>
      </c>
      <c r="M490" s="276">
        <v>366</v>
      </c>
      <c r="N490" s="220">
        <v>22775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238416289278E-3</v>
      </c>
      <c r="S490" s="220">
        <f t="shared" si="64"/>
        <v>2.7909304384647957E-4</v>
      </c>
      <c r="T490" s="220">
        <f t="shared" si="68"/>
        <v>1.3954581049334377E-2</v>
      </c>
      <c r="U490" s="220">
        <f t="shared" si="59"/>
        <v>42208.285714285717</v>
      </c>
      <c r="V490" s="220">
        <f t="shared" si="66"/>
        <v>27364.285714285714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660</v>
      </c>
      <c r="C491" s="276">
        <v>8149</v>
      </c>
      <c r="D491" s="276">
        <v>255</v>
      </c>
      <c r="E491" s="276">
        <v>42</v>
      </c>
      <c r="F491" s="276">
        <v>1966</v>
      </c>
      <c r="G491" s="220">
        <f t="shared" si="67"/>
        <v>804338</v>
      </c>
      <c r="H491" s="276">
        <v>3760</v>
      </c>
      <c r="I491" s="276">
        <v>45</v>
      </c>
      <c r="J491" s="118"/>
      <c r="K491" s="118"/>
      <c r="L491" s="276">
        <v>50986</v>
      </c>
      <c r="M491" s="276">
        <v>320</v>
      </c>
      <c r="N491" s="220">
        <v>18637</v>
      </c>
      <c r="O491" s="220">
        <v>2</v>
      </c>
      <c r="P491" s="220">
        <f t="shared" si="63"/>
        <v>32349</v>
      </c>
      <c r="Q491" s="220">
        <f t="shared" si="63"/>
        <v>318</v>
      </c>
      <c r="R491" s="220">
        <f t="shared" si="65"/>
        <v>8.6005209897408313E-3</v>
      </c>
      <c r="S491" s="220">
        <f t="shared" si="64"/>
        <v>2.6967908189254786E-4</v>
      </c>
      <c r="T491" s="220">
        <f t="shared" si="68"/>
        <v>1.3078562646637209E-2</v>
      </c>
      <c r="U491" s="220">
        <f t="shared" si="59"/>
        <v>40911.142857142855</v>
      </c>
      <c r="V491" s="220">
        <f t="shared" si="66"/>
        <v>26608.428571428572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626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448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8677142765385E-3</v>
      </c>
      <c r="S492" s="220">
        <f t="shared" si="64"/>
        <v>2.753809436387002E-4</v>
      </c>
      <c r="T492" s="220">
        <f t="shared" si="68"/>
        <v>1.2282463737096004E-2</v>
      </c>
      <c r="U492" s="220">
        <f t="shared" si="59"/>
        <v>40036.714285714283</v>
      </c>
      <c r="V492" s="220">
        <f t="shared" si="66"/>
        <v>26030.142857142859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588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232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1613142492049E-3</v>
      </c>
      <c r="S493" s="220">
        <f t="shared" si="64"/>
        <v>2.3321884408260187E-4</v>
      </c>
      <c r="T493" s="220">
        <f t="shared" si="68"/>
        <v>1.1482759008123322E-2</v>
      </c>
      <c r="U493" s="220">
        <f t="shared" si="59"/>
        <v>38905.428571428572</v>
      </c>
      <c r="V493" s="220">
        <f t="shared" si="66"/>
        <v>25429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811</v>
      </c>
      <c r="C494" s="276">
        <v>5223</v>
      </c>
      <c r="D494" s="276">
        <v>154</v>
      </c>
      <c r="E494" s="276">
        <v>39</v>
      </c>
      <c r="F494" s="276">
        <v>1812</v>
      </c>
      <c r="G494" s="220">
        <f t="shared" si="67"/>
        <v>810044</v>
      </c>
      <c r="H494" s="276">
        <v>3364</v>
      </c>
      <c r="I494" s="276">
        <v>39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176177630211E-3</v>
      </c>
      <c r="S494" s="220">
        <f t="shared" si="64"/>
        <v>2.2488587042076145E-4</v>
      </c>
      <c r="T494" s="220">
        <f t="shared" si="68"/>
        <v>1.0917030567685589E-2</v>
      </c>
      <c r="U494" s="220">
        <f t="shared" si="59"/>
        <v>37175.142857142855</v>
      </c>
      <c r="V494" s="220">
        <f t="shared" si="66"/>
        <v>24470.285714285714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506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247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1837007867884E-3</v>
      </c>
      <c r="S495" s="220">
        <f t="shared" si="64"/>
        <v>2.0432951539849933E-4</v>
      </c>
      <c r="T495" s="220">
        <f t="shared" si="68"/>
        <v>1.0597924227802086E-2</v>
      </c>
      <c r="U495" s="220">
        <f t="shared" si="59"/>
        <v>36713.428571428572</v>
      </c>
      <c r="V495" s="220">
        <f t="shared" si="66"/>
        <v>24128.714285714286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594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569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294170393006E-3</v>
      </c>
      <c r="S496" s="220">
        <f t="shared" si="64"/>
        <v>2.0966802562609203E-4</v>
      </c>
      <c r="T496" s="220">
        <f t="shared" si="68"/>
        <v>1.0206565689551778E-2</v>
      </c>
      <c r="U496" s="220">
        <f t="shared" si="59"/>
        <v>36324.428571428572</v>
      </c>
      <c r="V496" s="220">
        <f t="shared" si="66"/>
        <v>24060.142857142859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119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335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4869877009681E-3</v>
      </c>
      <c r="S497" s="220">
        <f t="shared" si="64"/>
        <v>2.1128248468201986E-4</v>
      </c>
      <c r="T497" s="220">
        <f t="shared" si="68"/>
        <v>1.038701729045414E-2</v>
      </c>
      <c r="U497" s="220">
        <f t="shared" si="59"/>
        <v>29642.285714285714</v>
      </c>
      <c r="V497" s="220">
        <f t="shared" si="66"/>
        <v>20176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326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922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243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260</v>
      </c>
      <c r="H499" s="276">
        <v>4291</v>
      </c>
      <c r="I499" s="276">
        <v>39</v>
      </c>
      <c r="J499" s="118"/>
      <c r="K499" s="118"/>
      <c r="L499" s="276">
        <v>43589</v>
      </c>
      <c r="M499" s="276">
        <v>232</v>
      </c>
      <c r="N499" s="220">
        <v>14672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444591264598E-3</v>
      </c>
      <c r="S499" s="220">
        <f t="shared" si="64"/>
        <v>1.5190852344915208E-4</v>
      </c>
      <c r="T499" s="220">
        <f t="shared" si="68"/>
        <v>8.7271431963904054E-3</v>
      </c>
      <c r="U499" s="220">
        <f t="shared" si="59"/>
        <v>32001.142857142859</v>
      </c>
      <c r="V499" s="220">
        <f t="shared" si="66"/>
        <v>21656.571428571428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108</v>
      </c>
      <c r="C500" s="276">
        <v>6865</v>
      </c>
      <c r="D500" s="276">
        <v>195</v>
      </c>
      <c r="E500" s="276">
        <v>32</v>
      </c>
      <c r="F500" s="276">
        <v>2067</v>
      </c>
      <c r="G500" s="220">
        <f t="shared" si="67"/>
        <v>820327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038518058762E-3</v>
      </c>
      <c r="S500" s="220">
        <f t="shared" si="64"/>
        <v>1.625655804330156E-4</v>
      </c>
      <c r="T500" s="220">
        <f t="shared" si="68"/>
        <v>8.5240965844189283E-3</v>
      </c>
      <c r="U500" s="220">
        <f t="shared" si="59"/>
        <v>31302.571428571428</v>
      </c>
      <c r="V500" s="220">
        <f t="shared" si="66"/>
        <v>21636.142857142859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907</v>
      </c>
      <c r="C501" s="276">
        <v>6799</v>
      </c>
      <c r="D501" s="276">
        <v>156</v>
      </c>
      <c r="E501" s="276">
        <v>28</v>
      </c>
      <c r="F501" s="276">
        <v>2413</v>
      </c>
      <c r="G501" s="220">
        <f t="shared" si="67"/>
        <v>822740</v>
      </c>
      <c r="H501" s="276">
        <v>4240</v>
      </c>
      <c r="I501" s="276">
        <v>31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300639966783E-3</v>
      </c>
      <c r="S501" s="220">
        <f t="shared" si="64"/>
        <v>1.5052306766011892E-4</v>
      </c>
      <c r="T501" s="220">
        <f t="shared" si="68"/>
        <v>8.2248822024120309E-3</v>
      </c>
      <c r="U501" s="220">
        <f t="shared" si="59"/>
        <v>31653.428571428572</v>
      </c>
      <c r="V501" s="220">
        <f t="shared" si="66"/>
        <v>22162.714285714286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253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988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727840697734E-3</v>
      </c>
      <c r="S502" s="220">
        <f t="shared" si="64"/>
        <v>1.502787671129946E-4</v>
      </c>
      <c r="T502" s="220">
        <f t="shared" si="68"/>
        <v>7.8554093753991569E-3</v>
      </c>
      <c r="U502" s="220">
        <f t="shared" si="59"/>
        <v>31874.714285714286</v>
      </c>
      <c r="V502" s="220">
        <f t="shared" si="66"/>
        <v>22368.571428571428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165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168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675078864352E-3</v>
      </c>
      <c r="S503" s="220">
        <f t="shared" si="64"/>
        <v>1.511692944929026E-4</v>
      </c>
      <c r="T503" s="220">
        <f t="shared" si="68"/>
        <v>7.6661808422525991E-3</v>
      </c>
      <c r="U503" s="220">
        <f t="shared" si="59"/>
        <v>31700</v>
      </c>
      <c r="V503" s="220">
        <f t="shared" si="66"/>
        <v>22249.857142857141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908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200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558809531366E-3</v>
      </c>
      <c r="S504" s="220">
        <f t="shared" si="64"/>
        <v>1.3009314669303222E-4</v>
      </c>
      <c r="T504" s="220">
        <f t="shared" si="68"/>
        <v>7.2745737955588015E-3</v>
      </c>
      <c r="U504" s="220">
        <f t="shared" ref="U504:U567" si="71">AVERAGE(L498:L504)</f>
        <v>36019.428571428572</v>
      </c>
      <c r="V504" s="220">
        <f t="shared" si="66"/>
        <v>25038.285714285714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810</v>
      </c>
      <c r="C505" s="276">
        <v>7902</v>
      </c>
      <c r="D505" s="276">
        <v>118</v>
      </c>
      <c r="E505" s="276">
        <v>33</v>
      </c>
      <c r="F505" s="276">
        <v>1993</v>
      </c>
      <c r="G505" s="220">
        <f t="shared" si="67"/>
        <v>829193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403826944959E-3</v>
      </c>
      <c r="S505" s="220">
        <f t="shared" si="64"/>
        <v>1.1677297873272125E-4</v>
      </c>
      <c r="T505" s="220">
        <f t="shared" si="68"/>
        <v>7.3383492114520287E-3</v>
      </c>
      <c r="U505" s="220">
        <f t="shared" si="71"/>
        <v>32894.571428571428</v>
      </c>
      <c r="V505" s="220">
        <f t="shared" si="66"/>
        <v>23107.571428571428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805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170</v>
      </c>
      <c r="H506" s="276">
        <v>3229</v>
      </c>
      <c r="I506" s="276">
        <v>24</v>
      </c>
      <c r="J506" s="118"/>
      <c r="K506" s="118"/>
      <c r="L506" s="276">
        <v>34699</v>
      </c>
      <c r="M506" s="276">
        <v>127</v>
      </c>
      <c r="N506" s="220">
        <v>10635</v>
      </c>
      <c r="O506" s="220">
        <v>1</v>
      </c>
      <c r="P506" s="220">
        <f t="shared" si="63"/>
        <v>24064</v>
      </c>
      <c r="Q506" s="220">
        <f t="shared" si="63"/>
        <v>126</v>
      </c>
      <c r="R506" s="220">
        <f t="shared" si="70"/>
        <v>4.9238386065085012E-3</v>
      </c>
      <c r="S506" s="220">
        <f t="shared" si="64"/>
        <v>7.7553046283658026E-5</v>
      </c>
      <c r="T506" s="220">
        <f t="shared" si="68"/>
        <v>6.9152326322498405E-3</v>
      </c>
      <c r="U506" s="220">
        <f t="shared" si="71"/>
        <v>31624.571428571428</v>
      </c>
      <c r="V506" s="220">
        <f t="shared" si="66"/>
        <v>22414.2857142857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996</v>
      </c>
      <c r="C507" s="276">
        <v>6191</v>
      </c>
      <c r="D507" s="276">
        <v>121</v>
      </c>
      <c r="E507" s="276">
        <v>28</v>
      </c>
      <c r="F507" s="276">
        <v>1998</v>
      </c>
      <c r="G507" s="220">
        <f t="shared" si="67"/>
        <v>833168</v>
      </c>
      <c r="H507" s="276">
        <v>3871</v>
      </c>
      <c r="I507" s="276">
        <v>29</v>
      </c>
      <c r="J507" s="118"/>
      <c r="K507" s="118"/>
      <c r="L507" s="276">
        <v>33232</v>
      </c>
      <c r="M507" s="276">
        <v>148</v>
      </c>
      <c r="N507" s="220">
        <v>10603</v>
      </c>
      <c r="O507" s="220">
        <v>2</v>
      </c>
      <c r="P507" s="220">
        <f t="shared" si="63"/>
        <v>22629</v>
      </c>
      <c r="Q507" s="220">
        <f t="shared" si="63"/>
        <v>146</v>
      </c>
      <c r="R507" s="220">
        <f t="shared" si="70"/>
        <v>4.6124564108976232E-3</v>
      </c>
      <c r="S507" s="220">
        <f t="shared" si="64"/>
        <v>9.5635818802001978E-5</v>
      </c>
      <c r="T507" s="220">
        <f t="shared" si="68"/>
        <v>6.4621831735194096E-3</v>
      </c>
      <c r="U507" s="220">
        <f t="shared" si="71"/>
        <v>30848.142857142859</v>
      </c>
      <c r="V507" s="220">
        <f t="shared" si="66"/>
        <v>21885.571428571428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244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886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542440495507E-3</v>
      </c>
      <c r="S508" s="220">
        <f t="shared" si="64"/>
        <v>1.1776779555510691E-4</v>
      </c>
      <c r="T508" s="220">
        <f t="shared" si="68"/>
        <v>6.1082431307243968E-3</v>
      </c>
      <c r="U508" s="220">
        <f t="shared" si="71"/>
        <v>29937.714285714286</v>
      </c>
      <c r="V508" s="220">
        <f t="shared" si="66"/>
        <v>21446.428571428572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508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134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2775830028548E-3</v>
      </c>
      <c r="S509" s="220">
        <f t="shared" si="64"/>
        <v>1.1846937566639024E-4</v>
      </c>
      <c r="T509" s="220">
        <f t="shared" si="68"/>
        <v>6.038703816273772E-3</v>
      </c>
      <c r="U509" s="220">
        <f t="shared" si="71"/>
        <v>29826.857142857141</v>
      </c>
      <c r="V509" s="220">
        <f t="shared" si="66"/>
        <v>21385.857142857141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457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446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8703907553129E-3</v>
      </c>
      <c r="S510" s="220">
        <f t="shared" si="64"/>
        <v>1.1924230035431998E-4</v>
      </c>
      <c r="T510" s="220">
        <f t="shared" si="68"/>
        <v>5.8193652940821943E-3</v>
      </c>
      <c r="U510" s="220">
        <f t="shared" si="71"/>
        <v>29719</v>
      </c>
      <c r="V510" s="220">
        <f t="shared" si="66"/>
        <v>21332.714285714286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228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563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239290817372E-3</v>
      </c>
      <c r="S511" s="220">
        <f t="shared" si="64"/>
        <v>1.5399093164513645E-4</v>
      </c>
      <c r="T511" s="220">
        <f t="shared" si="68"/>
        <v>5.4781315973471455E-3</v>
      </c>
      <c r="U511" s="220">
        <f t="shared" si="71"/>
        <v>29394</v>
      </c>
      <c r="V511" s="220">
        <f t="shared" si="66"/>
        <v>21044.714285714286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318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526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502999745951E-3</v>
      </c>
      <c r="S512" s="220">
        <f t="shared" si="64"/>
        <v>1.5576323987538941E-4</v>
      </c>
      <c r="T512" s="220">
        <f t="shared" si="68"/>
        <v>5.3436257692098237E-3</v>
      </c>
      <c r="U512" s="220">
        <f t="shared" si="71"/>
        <v>29240.571428571428</v>
      </c>
      <c r="V512" s="220">
        <f t="shared" si="66"/>
        <v>20986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326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355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228823716461E-3</v>
      </c>
      <c r="S513" s="220">
        <f t="shared" si="64"/>
        <v>1.7200454091988027E-4</v>
      </c>
      <c r="T513" s="220">
        <f t="shared" si="68"/>
        <v>5.2161310390560376E-3</v>
      </c>
      <c r="U513" s="220">
        <f t="shared" si="71"/>
        <v>29202.142857142859</v>
      </c>
      <c r="V513" s="220">
        <f t="shared" si="66"/>
        <v>20896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764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5140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945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811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616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8020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745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179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6082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1095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953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816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900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543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180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238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467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959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505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128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865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277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0105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130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201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469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457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313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597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875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901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457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8080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474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179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1034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397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196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615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285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358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6030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802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737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906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529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425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504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817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581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709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482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247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366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814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369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237</v>
      </c>
      <c r="C542" s="276">
        <v>7423</v>
      </c>
      <c r="D542" s="276">
        <v>324</v>
      </c>
      <c r="E542" s="276">
        <v>66</v>
      </c>
      <c r="F542" s="276">
        <v>1885</v>
      </c>
      <c r="G542" s="220">
        <f t="shared" si="84"/>
        <v>889254</v>
      </c>
      <c r="H542" s="276">
        <v>3384</v>
      </c>
      <c r="I542" s="276">
        <v>67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796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181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795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339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668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393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506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841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482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205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8084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443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778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905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7044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313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3035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584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881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8003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492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990</v>
      </c>
      <c r="H553" s="276">
        <v>5168</v>
      </c>
      <c r="I553" s="276">
        <v>138</v>
      </c>
      <c r="J553" s="118"/>
      <c r="K553" s="118"/>
      <c r="L553" s="276">
        <v>45936</v>
      </c>
      <c r="M553" s="276">
        <v>826</v>
      </c>
      <c r="N553" s="220">
        <v>11942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5971079588421E-2</v>
      </c>
      <c r="S553" s="220">
        <f t="shared" si="81"/>
        <v>1.5555601039769123E-3</v>
      </c>
      <c r="T553" s="220">
        <f t="shared" si="77"/>
        <v>2.4195643957289993E-2</v>
      </c>
      <c r="U553" s="220">
        <f t="shared" si="71"/>
        <v>31169.285714285714</v>
      </c>
      <c r="V553" s="220">
        <f t="shared" si="83"/>
        <v>24189.714285714286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1006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120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554884389668E-2</v>
      </c>
      <c r="S554" s="220">
        <f t="shared" si="81"/>
        <v>1.7559262510974539E-3</v>
      </c>
      <c r="T554" s="220">
        <f t="shared" si="77"/>
        <v>2.538371748636736E-2</v>
      </c>
      <c r="U554" s="220">
        <f t="shared" si="71"/>
        <v>31596.285714285714</v>
      </c>
      <c r="V554" s="220">
        <f t="shared" si="83"/>
        <v>24599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566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181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622308846922E-2</v>
      </c>
      <c r="S555" s="220">
        <f t="shared" si="81"/>
        <v>1.7844469228429484E-3</v>
      </c>
      <c r="T555" s="220">
        <f t="shared" si="77"/>
        <v>2.6715362052107897E-2</v>
      </c>
      <c r="U555" s="220">
        <f t="shared" si="71"/>
        <v>31883.571428571428</v>
      </c>
      <c r="V555" s="220">
        <f t="shared" si="83"/>
        <v>24838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528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334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456390753103E-2</v>
      </c>
      <c r="S556" s="220">
        <f t="shared" si="81"/>
        <v>1.9930041487025135E-3</v>
      </c>
      <c r="T556" s="220">
        <f t="shared" si="77"/>
        <v>2.8464069244322297E-2</v>
      </c>
      <c r="U556" s="220">
        <f t="shared" si="71"/>
        <v>32078.714285714286</v>
      </c>
      <c r="V556" s="220">
        <f t="shared" si="83"/>
        <v>25054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972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564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424096364348E-2</v>
      </c>
      <c r="S557" s="220">
        <f t="shared" si="81"/>
        <v>2.1838917760297655E-3</v>
      </c>
      <c r="T557" s="220">
        <f t="shared" si="77"/>
        <v>2.9831285757640474E-2</v>
      </c>
      <c r="U557" s="220">
        <f t="shared" si="71"/>
        <v>32483.857142857141</v>
      </c>
      <c r="V557" s="220">
        <f t="shared" si="83"/>
        <v>25419.14285714285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462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360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408738780069E-2</v>
      </c>
      <c r="S558" s="220">
        <f t="shared" si="81"/>
        <v>2.2038010513546302E-3</v>
      </c>
      <c r="T558" s="220">
        <f t="shared" si="77"/>
        <v>3.0748560037885047E-2</v>
      </c>
      <c r="U558" s="220">
        <f t="shared" si="71"/>
        <v>33008.857142857145</v>
      </c>
      <c r="V558" s="220">
        <f t="shared" si="83"/>
        <v>25943.142857142859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351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265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036345431362E-2</v>
      </c>
      <c r="S559" s="220">
        <f t="shared" si="81"/>
        <v>2.2631291802218674E-3</v>
      </c>
      <c r="T559" s="220">
        <f t="shared" si="77"/>
        <v>3.1365864515533651E-2</v>
      </c>
      <c r="U559" s="220">
        <f t="shared" si="71"/>
        <v>33386</v>
      </c>
      <c r="V559" s="220">
        <f t="shared" si="83"/>
        <v>26316.142857142859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2111</v>
      </c>
      <c r="C560" s="276">
        <v>14760</v>
      </c>
      <c r="D560" s="276">
        <v>1234</v>
      </c>
      <c r="E560" s="276">
        <v>178</v>
      </c>
      <c r="F560" s="276">
        <v>3620</v>
      </c>
      <c r="G560" s="220">
        <f t="shared" si="84"/>
        <v>929885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964</v>
      </c>
      <c r="C561" s="276">
        <v>13853</v>
      </c>
      <c r="D561" s="276">
        <v>1146</v>
      </c>
      <c r="E561" s="276">
        <v>177</v>
      </c>
      <c r="F561" s="276">
        <v>3447</v>
      </c>
      <c r="G561" s="220">
        <f t="shared" si="84"/>
        <v>933332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988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673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2153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40018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911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143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924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963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753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552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209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422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752</v>
      </c>
      <c r="C568" s="276">
        <v>15543</v>
      </c>
      <c r="D568" s="276">
        <v>1337</v>
      </c>
      <c r="E568" s="276">
        <v>199</v>
      </c>
      <c r="F568" s="276">
        <v>3867</v>
      </c>
      <c r="G568" s="220">
        <f t="shared" si="84"/>
        <v>954289</v>
      </c>
      <c r="H568" s="276">
        <v>8117</v>
      </c>
      <c r="I568" s="276">
        <v>203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572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8060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6066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2025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700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769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9043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8061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7176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264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7165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181</v>
      </c>
      <c r="H574" s="276">
        <v>9467</v>
      </c>
      <c r="I574" s="276">
        <v>220</v>
      </c>
      <c r="J574" s="118"/>
      <c r="K574" s="118"/>
      <c r="L574" s="276">
        <v>75927</v>
      </c>
      <c r="M574" s="276">
        <v>1808</v>
      </c>
      <c r="N574" s="220">
        <v>19866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684353416768E-2</v>
      </c>
      <c r="S574" s="220">
        <f t="shared" si="81"/>
        <v>2.43971098808295E-3</v>
      </c>
      <c r="T574" s="220">
        <f t="shared" si="77"/>
        <v>3.4865415881700175E-2</v>
      </c>
      <c r="U574" s="220">
        <f t="shared" si="86"/>
        <v>47883.571428571428</v>
      </c>
      <c r="V574" s="220">
        <f t="shared" si="83"/>
        <v>38749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6233</v>
      </c>
      <c r="C575" s="276">
        <v>19068</v>
      </c>
      <c r="D575" s="276">
        <v>1580</v>
      </c>
      <c r="E575" s="276">
        <v>231</v>
      </c>
      <c r="F575" s="276">
        <v>3946</v>
      </c>
      <c r="G575" s="220">
        <f t="shared" si="84"/>
        <v>978127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468943483719E-2</v>
      </c>
      <c r="S575" s="220">
        <f t="shared" si="81"/>
        <v>2.354281944007078E-3</v>
      </c>
      <c r="T575" s="220">
        <f t="shared" si="77"/>
        <v>3.4598325348648762E-2</v>
      </c>
      <c r="U575" s="220">
        <f t="shared" si="86"/>
        <v>49722.714285714283</v>
      </c>
      <c r="V575" s="220">
        <f t="shared" si="83"/>
        <v>40196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206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234</v>
      </c>
      <c r="H576" s="276">
        <v>9976</v>
      </c>
      <c r="I576" s="276">
        <v>205</v>
      </c>
      <c r="J576" s="118"/>
      <c r="K576" s="118"/>
      <c r="L576" s="276">
        <v>62753</v>
      </c>
      <c r="M576" s="276">
        <v>1737</v>
      </c>
      <c r="N576" s="220">
        <v>14034</v>
      </c>
      <c r="O576" s="220">
        <v>33</v>
      </c>
      <c r="P576" s="220">
        <f t="shared" si="82"/>
        <v>48719</v>
      </c>
      <c r="Q576" s="220">
        <f t="shared" si="82"/>
        <v>1704</v>
      </c>
      <c r="R576" s="220">
        <f t="shared" si="80"/>
        <v>2.8131351837659524E-2</v>
      </c>
      <c r="S576" s="220">
        <f t="shared" si="81"/>
        <v>2.3731915136958885E-3</v>
      </c>
      <c r="T576" s="220">
        <f t="shared" si="77"/>
        <v>3.4340280649518926E-2</v>
      </c>
      <c r="U576" s="220">
        <f t="shared" si="86"/>
        <v>51447.428571428572</v>
      </c>
      <c r="V576" s="220">
        <f t="shared" si="83"/>
        <v>41454.857142857145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167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6023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0864698980052E-2</v>
      </c>
      <c r="S577" s="220">
        <f t="shared" si="81"/>
        <v>2.3323694691472531E-3</v>
      </c>
      <c r="T577" s="220">
        <f t="shared" si="77"/>
        <v>3.4414333660632727E-2</v>
      </c>
      <c r="U577" s="220">
        <f t="shared" si="86"/>
        <v>52229.571428571428</v>
      </c>
      <c r="V577" s="220">
        <f t="shared" si="83"/>
        <v>41755.857142857145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954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958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391186397058E-2</v>
      </c>
      <c r="S578" s="220">
        <f t="shared" si="81"/>
        <v>2.3249872253449156E-3</v>
      </c>
      <c r="T578" s="220">
        <f t="shared" si="77"/>
        <v>3.4855830395885426E-2</v>
      </c>
      <c r="U578" s="220">
        <f t="shared" si="86"/>
        <v>53291</v>
      </c>
      <c r="V578" s="220">
        <f t="shared" si="83"/>
        <v>42108.14285714285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767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344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1986550186406E-2</v>
      </c>
      <c r="S579" s="220">
        <f t="shared" si="81"/>
        <v>2.2344197794724827E-3</v>
      </c>
      <c r="T579" s="220">
        <f t="shared" si="77"/>
        <v>3.5308671264679466E-2</v>
      </c>
      <c r="U579" s="220">
        <f t="shared" si="86"/>
        <v>53914.714285714283</v>
      </c>
      <c r="V579" s="220">
        <f t="shared" si="83"/>
        <v>42150.714285714283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949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549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812543909561E-2</v>
      </c>
      <c r="S580" s="220">
        <f t="shared" si="81"/>
        <v>2.3008340523439745E-3</v>
      </c>
      <c r="T580" s="220">
        <f t="shared" si="77"/>
        <v>3.5276606130608006E-2</v>
      </c>
      <c r="U580" s="220">
        <f t="shared" si="86"/>
        <v>53478.428571428572</v>
      </c>
      <c r="V580" s="220">
        <f t="shared" si="83"/>
        <v>41557.28571428571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279</v>
      </c>
      <c r="C581" s="276">
        <v>21330</v>
      </c>
      <c r="D581" s="276">
        <v>1662</v>
      </c>
      <c r="E581" s="276">
        <v>214</v>
      </c>
      <c r="F581" s="276">
        <v>4661</v>
      </c>
      <c r="G581" s="220">
        <f t="shared" si="84"/>
        <v>999210</v>
      </c>
      <c r="H581" s="276">
        <v>11306</v>
      </c>
      <c r="I581" s="276">
        <v>216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09297379456E-2</v>
      </c>
      <c r="S581" s="220">
        <f t="shared" si="81"/>
        <v>2.3131003520926153E-3</v>
      </c>
      <c r="T581" s="220">
        <f t="shared" ref="T581:T587" si="90">((SUM(Q575:Q581))/(SUM(P575:P581)))</f>
        <v>3.5493774166741071E-2</v>
      </c>
      <c r="U581" s="220">
        <f t="shared" si="86"/>
        <v>54138.142857142855</v>
      </c>
      <c r="V581" s="220">
        <f t="shared" si="83"/>
        <v>41600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231</v>
      </c>
      <c r="C582" s="276">
        <v>21952</v>
      </c>
      <c r="D582" s="276">
        <v>1875</v>
      </c>
      <c r="E582" s="276">
        <v>225</v>
      </c>
      <c r="F582" s="276">
        <v>4971</v>
      </c>
      <c r="G582" s="220">
        <f t="shared" si="84"/>
        <v>1004181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03915774869E-2</v>
      </c>
      <c r="S582" s="220">
        <f t="shared" si="81"/>
        <v>2.4868344060854299E-3</v>
      </c>
      <c r="T582" s="220">
        <f t="shared" si="90"/>
        <v>3.6341829902790883E-2</v>
      </c>
      <c r="U582" s="220">
        <f t="shared" si="86"/>
        <v>55599.285714285717</v>
      </c>
      <c r="V582" s="220">
        <f t="shared" si="83"/>
        <v>41927.28571428571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688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857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771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349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711</v>
      </c>
      <c r="C585" s="276">
        <v>21940</v>
      </c>
      <c r="D585" s="276">
        <v>1517</v>
      </c>
      <c r="E585" s="276">
        <v>210</v>
      </c>
      <c r="F585" s="276">
        <v>4906</v>
      </c>
      <c r="G585" s="220">
        <f t="shared" si="84"/>
        <v>1018255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784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149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514</v>
      </c>
      <c r="C587" s="276">
        <v>15730</v>
      </c>
      <c r="D587" s="276">
        <v>869</v>
      </c>
      <c r="E587" s="276">
        <v>144</v>
      </c>
      <c r="F587" s="276">
        <v>3980</v>
      </c>
      <c r="G587" s="220">
        <f t="shared" si="84"/>
        <v>1027129</v>
      </c>
      <c r="H587" s="276">
        <v>7421</v>
      </c>
      <c r="I587" s="276">
        <v>145</v>
      </c>
      <c r="J587" s="118"/>
      <c r="K587" s="118"/>
      <c r="L587" s="276">
        <v>34445</v>
      </c>
      <c r="M587" s="276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23390261129E-2</v>
      </c>
      <c r="S587" s="220">
        <f t="shared" si="81"/>
        <v>2.586534804108026E-3</v>
      </c>
      <c r="T587" s="220">
        <f t="shared" si="90"/>
        <v>3.83994534457699E-2</v>
      </c>
      <c r="U587" s="220">
        <f t="shared" si="86"/>
        <v>63313.285714285717</v>
      </c>
      <c r="V587" s="220">
        <f t="shared" si="83"/>
        <v>42656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766</v>
      </c>
      <c r="C588" s="276">
        <v>28252</v>
      </c>
      <c r="D588" s="276">
        <v>1924</v>
      </c>
      <c r="E588" s="276">
        <v>284</v>
      </c>
      <c r="F588" s="276">
        <v>5191</v>
      </c>
      <c r="G588" s="220">
        <f t="shared" si="84"/>
        <v>1032320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2674422839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252539016966E-2</v>
      </c>
      <c r="U588" s="220">
        <f t="shared" si="86"/>
        <v>66687.28571428571</v>
      </c>
      <c r="V588" s="220">
        <f t="shared" si="83"/>
        <v>43506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769</v>
      </c>
      <c r="C589" s="276">
        <v>26003</v>
      </c>
      <c r="D589" s="276">
        <v>1830</v>
      </c>
      <c r="E589" s="276">
        <v>235</v>
      </c>
      <c r="F589" s="276">
        <v>4325</v>
      </c>
      <c r="G589" s="220">
        <f t="shared" si="84"/>
        <v>1036645</v>
      </c>
      <c r="H589" s="276">
        <v>10375</v>
      </c>
      <c r="I589" s="276">
        <v>241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35617408696E-2</v>
      </c>
      <c r="S589" s="220">
        <f t="shared" si="91"/>
        <v>2.59394518584252E-3</v>
      </c>
      <c r="T589" s="220">
        <f t="shared" si="92"/>
        <v>3.8100435245696854E-2</v>
      </c>
      <c r="U589" s="220">
        <f t="shared" si="86"/>
        <v>68570</v>
      </c>
      <c r="V589" s="220">
        <f t="shared" si="83"/>
        <v>43456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972</v>
      </c>
      <c r="C590" s="276">
        <v>25203</v>
      </c>
      <c r="D590" s="276">
        <v>1659</v>
      </c>
      <c r="E590" s="276">
        <v>259</v>
      </c>
      <c r="F590" s="276">
        <v>5404</v>
      </c>
      <c r="G590" s="220">
        <f t="shared" si="84"/>
        <v>1042049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163491901803E-2</v>
      </c>
      <c r="S590" s="220">
        <f t="shared" si="91"/>
        <v>2.8019656866971289E-3</v>
      </c>
      <c r="T590" s="220">
        <f t="shared" si="92"/>
        <v>3.7586891432390114E-2</v>
      </c>
      <c r="U590" s="220">
        <f t="shared" si="86"/>
        <v>70121.428571428565</v>
      </c>
      <c r="V590" s="220">
        <f t="shared" si="83"/>
        <v>43609.428571428572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3355</v>
      </c>
      <c r="C591" s="276">
        <v>25383</v>
      </c>
      <c r="D591" s="276">
        <v>1831</v>
      </c>
      <c r="E591" s="276">
        <v>266</v>
      </c>
      <c r="F591" s="276">
        <v>5143</v>
      </c>
      <c r="G591" s="220">
        <f t="shared" si="84"/>
        <v>1047192</v>
      </c>
      <c r="H591" s="276">
        <v>12191</v>
      </c>
      <c r="I591" s="276">
        <v>270</v>
      </c>
      <c r="J591" s="118"/>
      <c r="K591" s="118"/>
      <c r="L591" s="276">
        <v>98032</v>
      </c>
      <c r="M591" s="276">
        <v>2064</v>
      </c>
      <c r="N591" s="220">
        <v>37884</v>
      </c>
      <c r="O591" s="220">
        <v>118</v>
      </c>
      <c r="P591" s="220">
        <f t="shared" si="82"/>
        <v>60148</v>
      </c>
      <c r="Q591" s="220">
        <f t="shared" si="82"/>
        <v>1946</v>
      </c>
      <c r="R591" s="220">
        <f t="shared" si="80"/>
        <v>2.3823709255107319E-2</v>
      </c>
      <c r="S591" s="220">
        <f t="shared" si="91"/>
        <v>2.8082308145868104E-3</v>
      </c>
      <c r="T591" s="220">
        <f t="shared" si="92"/>
        <v>3.7385287080568291E-2</v>
      </c>
      <c r="U591" s="220">
        <f t="shared" si="86"/>
        <v>72892.571428571435</v>
      </c>
      <c r="V591" s="220">
        <f t="shared" si="83"/>
        <v>44303.14285714285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4076</v>
      </c>
      <c r="C592" s="276">
        <v>20721</v>
      </c>
      <c r="D592" s="276">
        <v>1703</v>
      </c>
      <c r="E592" s="276">
        <v>201</v>
      </c>
      <c r="F592" s="276">
        <v>4705</v>
      </c>
      <c r="G592" s="220">
        <f t="shared" si="84"/>
        <v>1051897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469429239184E-2</v>
      </c>
      <c r="S592" s="220">
        <f t="shared" si="91"/>
        <v>3.0615579821593355E-3</v>
      </c>
      <c r="T592" s="220">
        <f t="shared" si="92"/>
        <v>3.77076331827172E-2</v>
      </c>
      <c r="U592" s="220">
        <f t="shared" si="86"/>
        <v>74144.142857142855</v>
      </c>
      <c r="V592" s="220">
        <f t="shared" si="83"/>
        <v>44420.714285714283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620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621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316364155846E-2</v>
      </c>
      <c r="S593" s="220">
        <f t="shared" si="91"/>
        <v>3.1109022100973488E-3</v>
      </c>
      <c r="T593" s="220">
        <f t="shared" si="92"/>
        <v>3.7731005336508069E-2</v>
      </c>
      <c r="U593" s="220">
        <f t="shared" si="86"/>
        <v>73999.71428571429</v>
      </c>
      <c r="V593" s="220">
        <f t="shared" si="83"/>
        <v>44518.14285714285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1328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272</v>
      </c>
      <c r="H594" s="276">
        <v>6720</v>
      </c>
      <c r="I594" s="276">
        <v>171</v>
      </c>
      <c r="J594" s="118"/>
      <c r="K594" s="118"/>
      <c r="L594" s="276">
        <v>37215</v>
      </c>
      <c r="M594" s="276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6998893941257E-2</v>
      </c>
      <c r="S594" s="220">
        <f t="shared" si="91"/>
        <v>3.1521900306609074E-3</v>
      </c>
      <c r="T594" s="220">
        <f t="shared" si="92"/>
        <v>3.782719027804958E-2</v>
      </c>
      <c r="U594" s="220">
        <f t="shared" si="86"/>
        <v>74395.428571428565</v>
      </c>
      <c r="V594" s="220">
        <f t="shared" si="83"/>
        <v>44529.571428571428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700314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1152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493831104097E-2</v>
      </c>
      <c r="S595" s="220">
        <f t="shared" si="91"/>
        <v>3.4103128680423984E-3</v>
      </c>
      <c r="T595" s="220">
        <f t="shared" si="92"/>
        <v>3.91166936492073E-2</v>
      </c>
      <c r="U595" s="220">
        <f t="shared" si="86"/>
        <v>66636.142857142855</v>
      </c>
      <c r="V595" s="220">
        <f t="shared" si="83"/>
        <v>38737.571428571428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890</v>
      </c>
      <c r="C596" s="276">
        <v>84576</v>
      </c>
      <c r="D596" s="276">
        <v>2587</v>
      </c>
      <c r="E596" s="276">
        <v>283</v>
      </c>
      <c r="F596" s="276">
        <v>7571</v>
      </c>
      <c r="G596" s="220">
        <f t="shared" si="84"/>
        <v>1068723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330620440874E-3</v>
      </c>
      <c r="T596" s="220">
        <f t="shared" si="92"/>
        <v>3.8555826412703657E-2</v>
      </c>
      <c r="U596" s="220">
        <f t="shared" si="86"/>
        <v>73647.71428571429</v>
      </c>
      <c r="V596" s="220">
        <f t="shared" si="83"/>
        <v>41490.85714285714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203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509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5155874910135E-3</v>
      </c>
      <c r="T597" s="220">
        <f t="shared" si="92"/>
        <v>3.9262379757704226E-2</v>
      </c>
      <c r="U597" s="220">
        <f t="shared" si="86"/>
        <v>77762.71428571429</v>
      </c>
      <c r="V597" s="220">
        <f t="shared" si="83"/>
        <v>42592.571428571428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198</v>
      </c>
      <c r="C598" s="276">
        <v>55995</v>
      </c>
      <c r="D598" s="276">
        <v>2174</v>
      </c>
      <c r="E598" s="276">
        <v>285</v>
      </c>
      <c r="F598" s="276">
        <v>6122</v>
      </c>
      <c r="G598" s="220">
        <f t="shared" si="84"/>
        <v>1081631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274</v>
      </c>
      <c r="C599" s="276">
        <v>41076</v>
      </c>
      <c r="D599" s="276">
        <v>1879</v>
      </c>
      <c r="E599" s="276">
        <v>234</v>
      </c>
      <c r="F599" s="276">
        <v>5612</v>
      </c>
      <c r="G599" s="220">
        <f t="shared" si="84"/>
        <v>1087243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987471099524E-3</v>
      </c>
      <c r="T599" s="220">
        <f t="shared" si="92"/>
        <v>3.9994451636767153E-2</v>
      </c>
      <c r="U599" s="220">
        <f t="shared" si="86"/>
        <v>81008.71428571429</v>
      </c>
      <c r="V599" s="220">
        <f t="shared" si="83"/>
        <v>43256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245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276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852687912905E-3</v>
      </c>
      <c r="T600" s="220">
        <f t="shared" si="92"/>
        <v>3.9717243586993467E-2</v>
      </c>
      <c r="U600" s="220">
        <f t="shared" si="86"/>
        <v>80632.571428571435</v>
      </c>
      <c r="V600" s="220">
        <f t="shared" si="83"/>
        <v>43288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491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3140</v>
      </c>
      <c r="H601" s="276">
        <v>5517</v>
      </c>
      <c r="I601" s="276">
        <v>159</v>
      </c>
      <c r="J601" s="118"/>
      <c r="K601" s="118"/>
      <c r="L601" s="276">
        <v>34070</v>
      </c>
      <c r="M601" s="276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538848750675E-3</v>
      </c>
      <c r="T601" s="220">
        <f t="shared" si="92"/>
        <v>3.9986948955916472E-2</v>
      </c>
      <c r="U601" s="220">
        <f t="shared" si="86"/>
        <v>80183.28571428571</v>
      </c>
      <c r="V601" s="220">
        <f t="shared" si="83"/>
        <v>43346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647</v>
      </c>
      <c r="C602" s="276">
        <v>44156</v>
      </c>
      <c r="D602" s="276">
        <v>2300</v>
      </c>
      <c r="E602" s="276">
        <v>261</v>
      </c>
      <c r="F602" s="276">
        <v>5794</v>
      </c>
      <c r="G602" s="220">
        <f t="shared" si="84"/>
        <v>1098934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93504992052E-2</v>
      </c>
      <c r="S602" s="220">
        <f t="shared" si="91"/>
        <v>4.4627448814766749E-3</v>
      </c>
      <c r="T602" s="220">
        <f t="shared" si="92"/>
        <v>3.9094211254612543E-2</v>
      </c>
      <c r="U602" s="220">
        <f t="shared" si="86"/>
        <v>90944.571428571435</v>
      </c>
      <c r="V602" s="220">
        <f t="shared" ref="V602:V665" si="95">AVERAGE(P596:P602)</f>
        <v>49554.285714285717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718</v>
      </c>
      <c r="C603" s="276">
        <v>41071</v>
      </c>
      <c r="D603" s="276">
        <v>1958</v>
      </c>
      <c r="E603" s="276">
        <v>255</v>
      </c>
      <c r="F603" s="276">
        <v>4967</v>
      </c>
      <c r="G603" s="220">
        <f t="shared" si="84"/>
        <v>1103901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299</v>
      </c>
      <c r="C604" s="276">
        <v>38581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213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760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4033</v>
      </c>
      <c r="H605" s="276">
        <v>11333</v>
      </c>
      <c r="I605" s="276">
        <v>230</v>
      </c>
      <c r="J605" s="118"/>
      <c r="K605" s="118"/>
      <c r="L605" s="276">
        <v>110796</v>
      </c>
      <c r="M605" s="276">
        <v>2122</v>
      </c>
      <c r="N605" s="220">
        <v>48165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941016128915E-3</v>
      </c>
      <c r="T605" s="220">
        <f t="shared" si="92"/>
        <v>3.7402591128810683E-2</v>
      </c>
      <c r="U605" s="220">
        <f t="shared" si="86"/>
        <v>86517.28571428571</v>
      </c>
      <c r="V605" s="220">
        <f t="shared" si="95"/>
        <v>47315.285714285717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454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263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80016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745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997888083071E-3</v>
      </c>
      <c r="T607" s="220">
        <f t="shared" si="92"/>
        <v>3.6739838061819401E-2</v>
      </c>
      <c r="U607" s="220">
        <f t="shared" si="86"/>
        <v>86229.28571428571</v>
      </c>
      <c r="V607" s="220">
        <f t="shared" si="95"/>
        <v>47266.714285714283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238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977</v>
      </c>
      <c r="H608" s="276">
        <v>4684</v>
      </c>
      <c r="I608" s="276">
        <v>122</v>
      </c>
      <c r="J608" s="118"/>
      <c r="K608" s="118"/>
      <c r="L608" s="276">
        <v>34207</v>
      </c>
      <c r="M608" s="276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800929412413E-3</v>
      </c>
      <c r="T608" s="220">
        <f t="shared" si="92"/>
        <v>3.639522572822123E-2</v>
      </c>
      <c r="U608" s="220">
        <f t="shared" si="86"/>
        <v>86248.857142857145</v>
      </c>
      <c r="V608" s="220">
        <f t="shared" si="95"/>
        <v>47361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183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781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563428036945E-3</v>
      </c>
      <c r="T609" s="220">
        <f t="shared" si="92"/>
        <v>3.6004227314214342E-2</v>
      </c>
      <c r="U609" s="220">
        <f t="shared" si="86"/>
        <v>86681.142857142855</v>
      </c>
      <c r="V609" s="220">
        <f t="shared" si="95"/>
        <v>47581.714285714283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414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839</v>
      </c>
      <c r="H610" s="276">
        <v>11443</v>
      </c>
      <c r="I610" s="276">
        <v>246</v>
      </c>
      <c r="J610" s="118"/>
      <c r="K610" s="118"/>
      <c r="L610" s="276">
        <v>117040</v>
      </c>
      <c r="M610" s="276">
        <v>2139</v>
      </c>
      <c r="N610" s="220">
        <v>55673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37932420571E-2</v>
      </c>
      <c r="S610" s="220">
        <f t="shared" si="91"/>
        <v>2.6991492369501445E-3</v>
      </c>
      <c r="T610" s="220">
        <f t="shared" si="92"/>
        <v>3.5808545545331333E-2</v>
      </c>
      <c r="U610" s="220">
        <f t="shared" si="86"/>
        <v>87072.142857142855</v>
      </c>
      <c r="V610" s="220">
        <f t="shared" si="95"/>
        <v>48065.142857142855</v>
      </c>
      <c r="W610" s="220">
        <f t="shared" si="87"/>
        <v>3900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436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405</v>
      </c>
      <c r="H611" s="276">
        <v>12412</v>
      </c>
      <c r="I611" s="276">
        <v>226</v>
      </c>
      <c r="J611" s="118"/>
      <c r="K611" s="118"/>
      <c r="L611" s="276">
        <v>105545</v>
      </c>
      <c r="M611" s="276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975059417269E-3</v>
      </c>
      <c r="T611" s="220">
        <f t="shared" si="92"/>
        <v>3.546477363257014E-2</v>
      </c>
      <c r="U611" s="220">
        <f t="shared" si="86"/>
        <v>87186.71428571429</v>
      </c>
      <c r="V611" s="220">
        <f t="shared" si="95"/>
        <v>48237</v>
      </c>
      <c r="W611" s="220">
        <f t="shared" si="87"/>
        <v>38949.714285714283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137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825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647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609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65708536935E-2</v>
      </c>
      <c r="S613" s="220">
        <f t="shared" si="91"/>
        <v>2.0447848708185818E-3</v>
      </c>
      <c r="T613" s="220">
        <f t="shared" si="92"/>
        <v>3.4968867777191708E-2</v>
      </c>
      <c r="U613" s="220">
        <f t="shared" si="86"/>
        <v>86975</v>
      </c>
      <c r="V613" s="220">
        <f t="shared" si="95"/>
        <v>48479.857142857145</v>
      </c>
      <c r="W613" s="220">
        <f t="shared" si="87"/>
        <v>38495.14285714285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410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3084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592</v>
      </c>
      <c r="C615" s="276">
        <v>13182</v>
      </c>
      <c r="D615" s="276">
        <v>782</v>
      </c>
      <c r="E615" s="276">
        <v>118</v>
      </c>
      <c r="F615" s="276">
        <v>2556</v>
      </c>
      <c r="G615" s="220">
        <f t="shared" si="96"/>
        <v>1155640</v>
      </c>
      <c r="H615" s="276">
        <v>5000</v>
      </c>
      <c r="I615" s="276">
        <v>120</v>
      </c>
      <c r="J615" s="118"/>
      <c r="K615" s="118"/>
      <c r="L615" s="276">
        <v>32827</v>
      </c>
      <c r="M615" s="276">
        <v>905</v>
      </c>
      <c r="N615" s="220">
        <v>11253</v>
      </c>
      <c r="O615" s="220">
        <v>15</v>
      </c>
      <c r="P615" s="220">
        <f t="shared" si="98"/>
        <v>21574</v>
      </c>
      <c r="Q615" s="220">
        <f t="shared" si="98"/>
        <v>890</v>
      </c>
      <c r="R615" s="220">
        <f t="shared" si="97"/>
        <v>2.0186573122210828E-2</v>
      </c>
      <c r="S615" s="220">
        <f t="shared" si="91"/>
        <v>1.9844600366304465E-3</v>
      </c>
      <c r="T615" s="220">
        <f t="shared" si="92"/>
        <v>3.4563936358279319E-2</v>
      </c>
      <c r="U615" s="220">
        <f t="shared" si="86"/>
        <v>86783.28571428571</v>
      </c>
      <c r="V615" s="220">
        <f t="shared" si="95"/>
        <v>48485.714285714283</v>
      </c>
      <c r="W615" s="220">
        <f t="shared" si="87"/>
        <v>38297.571428571428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4063</v>
      </c>
      <c r="C616" s="276">
        <v>34471</v>
      </c>
      <c r="D616" s="276">
        <v>1920</v>
      </c>
      <c r="E616" s="276">
        <v>244</v>
      </c>
      <c r="F616" s="276">
        <v>5940</v>
      </c>
      <c r="G616" s="220">
        <f t="shared" si="96"/>
        <v>1161580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61200390077605E-2</v>
      </c>
      <c r="S616" s="220">
        <f t="shared" si="91"/>
        <v>1.8087575255898083E-3</v>
      </c>
      <c r="T616" s="220">
        <f t="shared" si="92"/>
        <v>3.3785046183308617E-2</v>
      </c>
      <c r="U616" s="220">
        <f t="shared" si="86"/>
        <v>87162.142857142855</v>
      </c>
      <c r="V616" s="220">
        <f t="shared" si="95"/>
        <v>48935.428571428572</v>
      </c>
      <c r="W616" s="220">
        <f t="shared" si="87"/>
        <v>38226.714285714283</v>
      </c>
      <c r="X616" s="220">
        <f t="shared" si="88"/>
        <v>1653.2857142857142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760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885</v>
      </c>
      <c r="H617" s="276">
        <v>12066</v>
      </c>
      <c r="I617" s="276">
        <v>230</v>
      </c>
      <c r="J617" s="118"/>
      <c r="K617" s="118"/>
      <c r="L617" s="276">
        <v>113248</v>
      </c>
      <c r="M617" s="276">
        <v>1735</v>
      </c>
      <c r="N617" s="220">
        <v>52988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8495142188496E-2</v>
      </c>
      <c r="S617" s="220">
        <f t="shared" si="91"/>
        <v>1.7138413451012072E-3</v>
      </c>
      <c r="T617" s="220">
        <f t="shared" si="92"/>
        <v>3.2799224463377276E-2</v>
      </c>
      <c r="U617" s="220">
        <f t="shared" si="86"/>
        <v>86620.428571428565</v>
      </c>
      <c r="V617" s="220">
        <f t="shared" si="95"/>
        <v>48777.285714285717</v>
      </c>
      <c r="W617" s="220">
        <f t="shared" si="87"/>
        <v>37843.142857142855</v>
      </c>
      <c r="X617" s="220">
        <f t="shared" si="88"/>
        <v>1599.8571428571429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936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305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7009090130055E-2</v>
      </c>
      <c r="S618" s="220">
        <f t="shared" si="91"/>
        <v>1.7691154422788606E-3</v>
      </c>
      <c r="T618" s="220">
        <f t="shared" si="92"/>
        <v>3.2354740420926321E-2</v>
      </c>
      <c r="U618" s="220">
        <f t="shared" si="86"/>
        <v>86687.428571428565</v>
      </c>
      <c r="V618" s="220">
        <f t="shared" si="95"/>
        <v>48573.142857142855</v>
      </c>
      <c r="W618" s="220">
        <f t="shared" si="87"/>
        <v>38114.285714285717</v>
      </c>
      <c r="X618" s="220">
        <f t="shared" si="88"/>
        <v>1571.5714285714287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575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739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31099891504722E-2</v>
      </c>
      <c r="S619" s="220">
        <f t="shared" si="91"/>
        <v>1.6539402031233593E-3</v>
      </c>
      <c r="T619" s="220">
        <f t="shared" si="92"/>
        <v>3.2129636713531584E-2</v>
      </c>
      <c r="U619" s="220">
        <f t="shared" si="86"/>
        <v>86639.71428571429</v>
      </c>
      <c r="V619" s="220">
        <f t="shared" si="95"/>
        <v>48548.857142857145</v>
      </c>
      <c r="W619" s="220">
        <f t="shared" si="87"/>
        <v>38090.857142857145</v>
      </c>
      <c r="X619" s="220">
        <f t="shared" si="88"/>
        <v>1559.8571428571429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4052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993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61207045771138E-2</v>
      </c>
      <c r="S620" s="220">
        <f t="shared" si="91"/>
        <v>1.6232554668258825E-3</v>
      </c>
      <c r="T620" s="220">
        <f t="shared" si="92"/>
        <v>3.1607235142118863E-2</v>
      </c>
      <c r="U620" s="220">
        <f t="shared" si="86"/>
        <v>86657.857142857145</v>
      </c>
      <c r="V620" s="220">
        <f t="shared" si="95"/>
        <v>48375</v>
      </c>
      <c r="W620" s="220">
        <f t="shared" si="87"/>
        <v>38282.857142857145</v>
      </c>
      <c r="X620" s="220">
        <f t="shared" si="88"/>
        <v>15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462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568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6240070375492E-2</v>
      </c>
      <c r="S621" s="220">
        <f t="shared" si="91"/>
        <v>1.5981598757318677E-3</v>
      </c>
      <c r="T621" s="220">
        <f t="shared" si="92"/>
        <v>3.1280791101297528E-2</v>
      </c>
      <c r="U621" s="220">
        <f t="shared" si="86"/>
        <v>86393.71428571429</v>
      </c>
      <c r="V621" s="220">
        <f t="shared" si="95"/>
        <v>48135.428571428572</v>
      </c>
      <c r="W621" s="220">
        <f t="shared" si="87"/>
        <v>38258.285714285717</v>
      </c>
      <c r="X621" s="220">
        <f t="shared" si="88"/>
        <v>1505.7142857142858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886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838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95098811867E-3</v>
      </c>
      <c r="T622" s="220">
        <f t="shared" si="92"/>
        <v>3.1255287130123509E-2</v>
      </c>
      <c r="U622" s="220">
        <f t="shared" si="86"/>
        <v>86376.28571428571</v>
      </c>
      <c r="V622" s="220">
        <f t="shared" si="95"/>
        <v>48129</v>
      </c>
      <c r="W622" s="220">
        <f t="shared" si="87"/>
        <v>38247.285714285717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377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4091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226410520575E-3</v>
      </c>
      <c r="T623" s="220">
        <f t="shared" si="92"/>
        <v>3.0934770008799038E-2</v>
      </c>
      <c r="U623" s="220">
        <f t="shared" si="86"/>
        <v>85286.71428571429</v>
      </c>
      <c r="V623" s="220">
        <f t="shared" si="95"/>
        <v>47570.142857142855</v>
      </c>
      <c r="W623" s="220">
        <f t="shared" si="87"/>
        <v>37716.571428571428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835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883</v>
      </c>
      <c r="H624" s="276">
        <v>12589</v>
      </c>
      <c r="I624" s="276">
        <v>246</v>
      </c>
      <c r="J624" s="118"/>
      <c r="K624" s="118"/>
      <c r="L624" s="276">
        <v>110805</v>
      </c>
      <c r="M624" s="276">
        <v>1742</v>
      </c>
      <c r="N624" s="220">
        <v>50692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751184471955E-3</v>
      </c>
      <c r="T624" s="220">
        <f t="shared" si="92"/>
        <v>3.1032555791902512E-2</v>
      </c>
      <c r="U624" s="220">
        <f t="shared" si="86"/>
        <v>84937.71428571429</v>
      </c>
      <c r="V624" s="220">
        <f t="shared" si="95"/>
        <v>47549.142857142855</v>
      </c>
      <c r="W624" s="220">
        <f t="shared" si="87"/>
        <v>37388.571428571428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974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227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926616623511E-3</v>
      </c>
      <c r="T625" s="220">
        <f t="shared" si="92"/>
        <v>3.0556779348201422E-2</v>
      </c>
      <c r="U625" s="220">
        <f t="shared" si="86"/>
        <v>85120.142857142855</v>
      </c>
      <c r="V625" s="220">
        <f t="shared" si="95"/>
        <v>47990.285714285717</v>
      </c>
      <c r="W625" s="220">
        <f t="shared" si="87"/>
        <v>37129.85714285714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346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1031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88913781945E-3</v>
      </c>
      <c r="T626" s="220">
        <f t="shared" si="92"/>
        <v>3.0315546746620629E-2</v>
      </c>
      <c r="U626" s="220">
        <f t="shared" si="86"/>
        <v>85377.71428571429</v>
      </c>
      <c r="V626" s="220">
        <f t="shared" si="95"/>
        <v>48075.285714285717</v>
      </c>
      <c r="W626" s="220">
        <f t="shared" si="87"/>
        <v>37302.428571428572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158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970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9025378751327E-3</v>
      </c>
      <c r="T627" s="220">
        <f t="shared" si="92"/>
        <v>3.0618013657859551E-2</v>
      </c>
      <c r="U627" s="220">
        <f t="shared" si="86"/>
        <v>84769.71428571429</v>
      </c>
      <c r="V627" s="220">
        <f t="shared" si="95"/>
        <v>47759</v>
      </c>
      <c r="W627" s="220">
        <f t="shared" si="87"/>
        <v>37010.714285714283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536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501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64193872445E-3</v>
      </c>
      <c r="T628" s="220">
        <f t="shared" si="92"/>
        <v>3.069987697299692E-2</v>
      </c>
      <c r="U628" s="220">
        <f t="shared" si="86"/>
        <v>84556</v>
      </c>
      <c r="V628" s="220">
        <f t="shared" si="95"/>
        <v>47724.714285714283</v>
      </c>
      <c r="W628" s="220">
        <f t="shared" si="87"/>
        <v>36831.285714285717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964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773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57949678276E-3</v>
      </c>
      <c r="T629" s="220">
        <f t="shared" si="92"/>
        <v>3.0921830812553664E-2</v>
      </c>
      <c r="U629" s="220">
        <f t="shared" si="86"/>
        <v>83974.142857142855</v>
      </c>
      <c r="V629" s="220">
        <f t="shared" si="95"/>
        <v>47585.428571428572</v>
      </c>
      <c r="W629" s="220">
        <f t="shared" si="87"/>
        <v>36388.714285714283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040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967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63118950668E-3</v>
      </c>
      <c r="T630" s="220">
        <f t="shared" si="92"/>
        <v>3.1690357915775742E-2</v>
      </c>
      <c r="U630" s="220">
        <f t="shared" si="86"/>
        <v>75112.428571428565</v>
      </c>
      <c r="V630" s="220">
        <f t="shared" si="95"/>
        <v>44028.714285714283</v>
      </c>
      <c r="W630" s="220">
        <f t="shared" si="87"/>
        <v>31083.714285714286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613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30073</v>
      </c>
      <c r="H631" s="276">
        <v>12594</v>
      </c>
      <c r="I631" s="276">
        <v>293</v>
      </c>
      <c r="J631" s="118"/>
      <c r="K631" s="118"/>
      <c r="L631" s="276">
        <v>134301</v>
      </c>
      <c r="M631" s="276">
        <v>1933</v>
      </c>
      <c r="N631" s="220">
        <v>63975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85457986997E-3</v>
      </c>
      <c r="T631" s="220">
        <f t="shared" si="92"/>
        <v>3.1295734484036504E-2</v>
      </c>
      <c r="U631" s="220">
        <f t="shared" si="86"/>
        <v>78469</v>
      </c>
      <c r="V631" s="220">
        <f t="shared" si="95"/>
        <v>45487.714285714283</v>
      </c>
      <c r="W631" s="220">
        <f t="shared" si="87"/>
        <v>32981.285714285717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914</v>
      </c>
      <c r="C632" s="276">
        <v>25301</v>
      </c>
      <c r="D632" s="276">
        <v>1561</v>
      </c>
      <c r="E632" s="276">
        <v>227</v>
      </c>
      <c r="F632" s="276">
        <v>5998</v>
      </c>
      <c r="G632" s="220">
        <f t="shared" si="96"/>
        <v>1236071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44934603784E-2</v>
      </c>
      <c r="S632" s="220">
        <f t="shared" si="91"/>
        <v>1.1856162051031949E-3</v>
      </c>
      <c r="T632" s="220">
        <f t="shared" si="92"/>
        <v>3.158758504470742E-2</v>
      </c>
      <c r="U632" s="220">
        <f t="shared" si="86"/>
        <v>79417</v>
      </c>
      <c r="V632" s="220">
        <f t="shared" si="95"/>
        <v>45438.285714285717</v>
      </c>
      <c r="W632" s="220">
        <f t="shared" ref="W632:W695" si="101">AVERAGE(N626:N632)</f>
        <v>33978.714285714283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400</v>
      </c>
      <c r="C633" s="276">
        <v>23486</v>
      </c>
      <c r="D633" s="276">
        <v>1513</v>
      </c>
      <c r="E633" s="276">
        <v>270</v>
      </c>
      <c r="F633" s="276">
        <v>5396</v>
      </c>
      <c r="G633" s="220">
        <f t="shared" si="96"/>
        <v>1241467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82525984993E-3</v>
      </c>
      <c r="T633" s="220">
        <f t="shared" si="92"/>
        <v>3.164558953558988E-2</v>
      </c>
      <c r="U633" s="220">
        <f t="shared" si="86"/>
        <v>79403.28571428571</v>
      </c>
      <c r="V633" s="220">
        <f t="shared" si="95"/>
        <v>45400.142857142855</v>
      </c>
      <c r="W633" s="220">
        <f t="shared" si="101"/>
        <v>34003.142857142855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789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718</v>
      </c>
      <c r="H634" s="276">
        <v>11000</v>
      </c>
      <c r="I634" s="276">
        <v>249</v>
      </c>
      <c r="J634" s="118"/>
      <c r="K634" s="118"/>
      <c r="L634" s="276">
        <v>81628</v>
      </c>
      <c r="M634" s="276">
        <v>1558</v>
      </c>
      <c r="N634" s="220">
        <v>37290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59471346759E-2</v>
      </c>
      <c r="S634" s="220">
        <f t="shared" si="91"/>
        <v>1.2125275198225489E-3</v>
      </c>
      <c r="T634" s="220">
        <f t="shared" si="92"/>
        <v>3.1271105247451664E-2</v>
      </c>
      <c r="U634" s="220">
        <f t="shared" si="86"/>
        <v>79998.428571428565</v>
      </c>
      <c r="V634" s="220">
        <f t="shared" si="95"/>
        <v>45477.857142857145</v>
      </c>
      <c r="W634" s="220">
        <f t="shared" si="101"/>
        <v>34520.571428571428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302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227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41694433091E-2</v>
      </c>
      <c r="S635" s="220">
        <f t="shared" si="91"/>
        <v>1.2050479955759881E-3</v>
      </c>
      <c r="T635" s="220">
        <f t="shared" si="92"/>
        <v>3.1432479600018867E-2</v>
      </c>
      <c r="U635" s="220">
        <f t="shared" si="86"/>
        <v>80047</v>
      </c>
      <c r="V635" s="220">
        <f t="shared" si="95"/>
        <v>45430.714285714283</v>
      </c>
      <c r="W635" s="220">
        <f t="shared" si="101"/>
        <v>34616.285714285717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824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808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32874538397E-2</v>
      </c>
      <c r="S636" s="220">
        <f t="shared" si="91"/>
        <v>1.1910971647780247E-3</v>
      </c>
      <c r="T636" s="220">
        <f t="shared" si="92"/>
        <v>3.125E-2</v>
      </c>
      <c r="U636" s="220">
        <f t="shared" si="86"/>
        <v>80116.71428571429</v>
      </c>
      <c r="V636" s="220">
        <f t="shared" si="95"/>
        <v>45334.857142857145</v>
      </c>
      <c r="W636" s="220">
        <f t="shared" si="101"/>
        <v>34781.85714285714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668</v>
      </c>
      <c r="C637" s="276">
        <v>24844</v>
      </c>
      <c r="D637" s="276">
        <v>1556</v>
      </c>
      <c r="E637" s="276">
        <v>234</v>
      </c>
      <c r="F637" s="276">
        <v>6412</v>
      </c>
      <c r="G637" s="220">
        <f t="shared" si="96"/>
        <v>1258220</v>
      </c>
      <c r="H637" s="276">
        <v>13418</v>
      </c>
      <c r="I637" s="276">
        <v>239</v>
      </c>
      <c r="J637" s="118"/>
      <c r="K637" s="118"/>
      <c r="L637" s="276">
        <v>113918</v>
      </c>
      <c r="M637" s="276">
        <v>1765</v>
      </c>
      <c r="N637" s="220">
        <v>51396</v>
      </c>
      <c r="O637" s="220">
        <v>67</v>
      </c>
      <c r="P637" s="220">
        <f t="shared" si="100"/>
        <v>62522</v>
      </c>
      <c r="Q637" s="220">
        <f t="shared" si="100"/>
        <v>1698</v>
      </c>
      <c r="R637" s="220">
        <f t="shared" si="97"/>
        <v>1.7278445217011471E-2</v>
      </c>
      <c r="S637" s="220">
        <f t="shared" si="91"/>
        <v>1.2155001746826598E-3</v>
      </c>
      <c r="T637" s="220">
        <f t="shared" si="92"/>
        <v>3.0308039733730866E-2</v>
      </c>
      <c r="U637" s="220">
        <f t="shared" ref="U637:U656" si="103">AVERAGE(L631:L637)</f>
        <v>87648.428571428565</v>
      </c>
      <c r="V637" s="220">
        <f t="shared" si="95"/>
        <v>48393.571428571428</v>
      </c>
      <c r="W637" s="220">
        <f t="shared" si="101"/>
        <v>39254.85714285714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801</v>
      </c>
      <c r="C638" s="276">
        <v>23133</v>
      </c>
      <c r="D638" s="276">
        <v>1276</v>
      </c>
      <c r="E638" s="276">
        <v>185</v>
      </c>
      <c r="F638" s="276">
        <v>5581</v>
      </c>
      <c r="G638" s="220">
        <f t="shared" si="96"/>
        <v>1263801</v>
      </c>
      <c r="H638" s="276">
        <v>12891</v>
      </c>
      <c r="I638" s="276">
        <v>190</v>
      </c>
      <c r="J638" s="118"/>
      <c r="K638" s="118"/>
      <c r="L638" s="276">
        <v>107525</v>
      </c>
      <c r="M638" s="276">
        <v>1435</v>
      </c>
      <c r="N638" s="220">
        <v>50924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95421320023E-2</v>
      </c>
      <c r="S638" s="220">
        <f t="shared" si="91"/>
        <v>1.2302613732314994E-3</v>
      </c>
      <c r="T638" s="220">
        <f t="shared" si="92"/>
        <v>3.0092606836292033E-2</v>
      </c>
      <c r="U638" s="220">
        <f t="shared" si="103"/>
        <v>83823.28571428571</v>
      </c>
      <c r="V638" s="220">
        <f t="shared" si="95"/>
        <v>46432.857142857145</v>
      </c>
      <c r="W638" s="220">
        <f t="shared" si="101"/>
        <v>37390.428571428572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4266</v>
      </c>
      <c r="C639" s="276">
        <v>21465</v>
      </c>
      <c r="D639" s="276">
        <v>1266</v>
      </c>
      <c r="E639" s="276">
        <v>207</v>
      </c>
      <c r="F639" s="276">
        <v>5339</v>
      </c>
      <c r="G639" s="220">
        <f t="shared" si="96"/>
        <v>1269140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660929679331E-3</v>
      </c>
      <c r="T639" s="220">
        <f t="shared" si="92"/>
        <v>2.9599957405626841E-2</v>
      </c>
      <c r="U639" s="220">
        <f t="shared" si="103"/>
        <v>81404.142857142855</v>
      </c>
      <c r="V639" s="220">
        <f t="shared" si="95"/>
        <v>45613</v>
      </c>
      <c r="W639" s="220">
        <f t="shared" si="101"/>
        <v>35791.142857142855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629</v>
      </c>
      <c r="C640" s="276">
        <v>20363</v>
      </c>
      <c r="D640" s="276">
        <v>1257</v>
      </c>
      <c r="E640" s="276">
        <v>220</v>
      </c>
      <c r="F640" s="276">
        <v>5261</v>
      </c>
      <c r="G640" s="220">
        <f t="shared" si="96"/>
        <v>1274401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462159783511E-3</v>
      </c>
      <c r="T640" s="220">
        <f t="shared" si="92"/>
        <v>2.9123901224531273E-2</v>
      </c>
      <c r="U640" s="220">
        <f t="shared" si="103"/>
        <v>79721.428571428565</v>
      </c>
      <c r="V640" s="220">
        <f t="shared" si="95"/>
        <v>44985.142857142855</v>
      </c>
      <c r="W640" s="220">
        <f t="shared" si="101"/>
        <v>34736.285714285717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752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9073</v>
      </c>
      <c r="H641" s="276">
        <v>11267</v>
      </c>
      <c r="I641" s="276">
        <v>199</v>
      </c>
      <c r="J641" s="118"/>
      <c r="K641" s="118"/>
      <c r="L641" s="276">
        <v>75769</v>
      </c>
      <c r="M641" s="276">
        <v>1449</v>
      </c>
      <c r="N641" s="220">
        <v>34892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854524913189E-3</v>
      </c>
      <c r="T641" s="220">
        <f t="shared" si="92"/>
        <v>2.9071876956668324E-2</v>
      </c>
      <c r="U641" s="220">
        <f t="shared" si="103"/>
        <v>78884.428571428565</v>
      </c>
      <c r="V641" s="220">
        <f t="shared" si="95"/>
        <v>44490.714285714283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637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256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683343664586E-3</v>
      </c>
      <c r="T642" s="220">
        <f t="shared" si="92"/>
        <v>2.8959555816065598E-2</v>
      </c>
      <c r="U642" s="220">
        <f t="shared" si="103"/>
        <v>78696.142857142855</v>
      </c>
      <c r="V642" s="220">
        <f t="shared" si="95"/>
        <v>44357.428571428572</v>
      </c>
      <c r="W642" s="220">
        <f t="shared" si="101"/>
        <v>34338.714285714283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897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461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460432013154E-3</v>
      </c>
      <c r="T643" s="220">
        <f t="shared" si="92"/>
        <v>2.8890637089698887E-2</v>
      </c>
      <c r="U643" s="220">
        <f t="shared" si="103"/>
        <v>78530.71428571429</v>
      </c>
      <c r="V643" s="220">
        <f t="shared" si="95"/>
        <v>44127</v>
      </c>
      <c r="W643" s="220">
        <f t="shared" si="101"/>
        <v>34403.714285714283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556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922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75833943781E-2</v>
      </c>
      <c r="S644" s="220">
        <f t="shared" si="91"/>
        <v>1.226998951247518E-3</v>
      </c>
      <c r="T644" s="220">
        <f t="shared" si="92"/>
        <v>2.8887393143633814E-2</v>
      </c>
      <c r="U644" s="220">
        <f t="shared" si="103"/>
        <v>78396.857142857145</v>
      </c>
      <c r="V644" s="220">
        <f t="shared" si="95"/>
        <v>43934.142857142855</v>
      </c>
      <c r="W644" s="220">
        <f t="shared" si="101"/>
        <v>34462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253</v>
      </c>
      <c r="C645" s="276">
        <v>19697</v>
      </c>
      <c r="D645" s="276">
        <v>1166</v>
      </c>
      <c r="E645" s="276">
        <v>206</v>
      </c>
      <c r="F645" s="276">
        <v>5107</v>
      </c>
      <c r="G645" s="220">
        <f t="shared" si="96"/>
        <v>1294029</v>
      </c>
      <c r="H645" s="276">
        <v>11431</v>
      </c>
      <c r="I645" s="276">
        <v>214</v>
      </c>
      <c r="J645" s="118"/>
      <c r="K645" s="118"/>
      <c r="L645" s="276">
        <v>99505</v>
      </c>
      <c r="M645" s="276">
        <v>1301</v>
      </c>
      <c r="N645" s="220">
        <v>49070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5018693736031E-3</v>
      </c>
      <c r="T645" s="220">
        <f t="shared" si="92"/>
        <v>2.9033788693744962E-2</v>
      </c>
      <c r="U645" s="220">
        <f t="shared" si="103"/>
        <v>77251.142857142855</v>
      </c>
      <c r="V645" s="220">
        <f t="shared" si="95"/>
        <v>43053.285714285717</v>
      </c>
      <c r="W645" s="220">
        <f t="shared" si="101"/>
        <v>34197.85714285714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580</v>
      </c>
      <c r="C646" s="276">
        <v>17327</v>
      </c>
      <c r="D646" s="276">
        <v>1156</v>
      </c>
      <c r="E646" s="276">
        <v>198</v>
      </c>
      <c r="F646" s="276">
        <v>4680</v>
      </c>
      <c r="G646" s="220">
        <f t="shared" si="96"/>
        <v>1298709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760411800109E-3</v>
      </c>
      <c r="T646" s="220">
        <f t="shared" si="92"/>
        <v>2.9601016414270785E-2</v>
      </c>
      <c r="U646" s="220">
        <f t="shared" si="103"/>
        <v>75769.28571428571</v>
      </c>
      <c r="V646" s="220">
        <f t="shared" si="95"/>
        <v>41827.714285714283</v>
      </c>
      <c r="W646" s="220">
        <f t="shared" si="101"/>
        <v>33941.571428571428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312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494</v>
      </c>
      <c r="H647" s="276">
        <v>11118</v>
      </c>
      <c r="I647" s="276">
        <v>236</v>
      </c>
      <c r="J647" s="118"/>
      <c r="K647" s="118"/>
      <c r="L647" s="276">
        <v>103848</v>
      </c>
      <c r="M647" s="276">
        <v>1575</v>
      </c>
      <c r="N647" s="220">
        <v>47599</v>
      </c>
      <c r="O647" s="220">
        <v>53</v>
      </c>
      <c r="P647" s="220">
        <f t="shared" si="104"/>
        <v>56249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123283319788E-3</v>
      </c>
      <c r="T647" s="220">
        <f t="shared" si="92"/>
        <v>3.0272590920974778E-2</v>
      </c>
      <c r="U647" s="220">
        <f t="shared" si="103"/>
        <v>76156.142857142855</v>
      </c>
      <c r="V647" s="220">
        <f t="shared" si="95"/>
        <v>4152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910</v>
      </c>
      <c r="C648" s="276">
        <v>16598</v>
      </c>
      <c r="D648" s="276">
        <v>1233</v>
      </c>
      <c r="E648" s="276">
        <v>167</v>
      </c>
      <c r="F648" s="276">
        <v>4141</v>
      </c>
      <c r="G648" s="220">
        <f t="shared" si="96"/>
        <v>1307635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121392404539E-3</v>
      </c>
      <c r="T648" s="220">
        <f t="shared" si="92"/>
        <v>3.0501104386089228E-2</v>
      </c>
      <c r="U648" s="220">
        <f t="shared" si="103"/>
        <v>75834.28571428571</v>
      </c>
      <c r="V648" s="220">
        <f t="shared" si="95"/>
        <v>4132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95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742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980862278237E-3</v>
      </c>
      <c r="T649" s="220">
        <f t="shared" si="92"/>
        <v>3.0570230360716925E-2</v>
      </c>
      <c r="U649" s="220">
        <f t="shared" si="103"/>
        <v>75551.28571428571</v>
      </c>
      <c r="V649" s="220">
        <f t="shared" si="95"/>
        <v>4118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19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855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7728615779E-3</v>
      </c>
      <c r="T650" s="220">
        <f t="shared" si="92"/>
        <v>3.097728217204599E-2</v>
      </c>
      <c r="U650" s="220">
        <f t="shared" si="103"/>
        <v>75579.142857142855</v>
      </c>
      <c r="V650" s="220">
        <f t="shared" si="95"/>
        <v>4125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9007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896</v>
      </c>
      <c r="H651" s="276">
        <v>13326</v>
      </c>
      <c r="I651" s="276">
        <v>314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524865704991E-3</v>
      </c>
      <c r="T651" s="220">
        <f t="shared" si="92"/>
        <v>3.1274781229566354E-2</v>
      </c>
      <c r="U651" s="220">
        <f t="shared" si="103"/>
        <v>75725.571428571435</v>
      </c>
      <c r="V651" s="220">
        <f t="shared" si="95"/>
        <v>41073.714285714283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356</v>
      </c>
      <c r="C652" s="276">
        <v>21349</v>
      </c>
      <c r="D652" s="276">
        <v>1630</v>
      </c>
      <c r="E652" s="276">
        <v>232</v>
      </c>
      <c r="F652" s="276">
        <v>4736</v>
      </c>
      <c r="G652" s="220">
        <f t="shared" si="96"/>
        <v>1322632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19402985074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764930322877E-2</v>
      </c>
      <c r="U652" s="220">
        <f t="shared" si="103"/>
        <v>76571.428571428565</v>
      </c>
      <c r="V652" s="220">
        <f t="shared" si="95"/>
        <v>41784.571428571428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662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629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847896426959E-3</v>
      </c>
      <c r="T653" s="220">
        <f t="shared" si="107"/>
        <v>3.3102746966027538E-2</v>
      </c>
      <c r="U653" s="220">
        <f t="shared" si="103"/>
        <v>77807</v>
      </c>
      <c r="V653" s="220">
        <f t="shared" si="95"/>
        <v>42706.857142857145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629</v>
      </c>
      <c r="C654" s="276">
        <v>19967</v>
      </c>
      <c r="D654" s="276">
        <v>1631</v>
      </c>
      <c r="E654" s="276">
        <v>250</v>
      </c>
      <c r="F654" s="276">
        <v>5123</v>
      </c>
      <c r="G654" s="220">
        <f t="shared" si="96"/>
        <v>1333752</v>
      </c>
      <c r="H654" s="276">
        <v>12693</v>
      </c>
      <c r="I654" s="276">
        <v>254</v>
      </c>
      <c r="J654" s="118"/>
      <c r="K654" s="118"/>
      <c r="L654" s="276">
        <v>105866</v>
      </c>
      <c r="M654" s="276">
        <v>1825</v>
      </c>
      <c r="N654" s="220">
        <v>46670</v>
      </c>
      <c r="O654" s="220">
        <v>104</v>
      </c>
      <c r="P654" s="220">
        <f t="shared" si="104"/>
        <v>59196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83396793751E-3</v>
      </c>
      <c r="T654" s="220">
        <f t="shared" si="107"/>
        <v>3.3438778383212707E-2</v>
      </c>
      <c r="U654" s="220">
        <f t="shared" si="103"/>
        <v>78095.28571428571</v>
      </c>
      <c r="V654" s="220">
        <f t="shared" si="95"/>
        <v>43127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587</v>
      </c>
      <c r="C655" s="276">
        <v>17958</v>
      </c>
      <c r="D655" s="276">
        <v>1618</v>
      </c>
      <c r="E655" s="276">
        <v>238</v>
      </c>
      <c r="F655" s="276">
        <v>5213</v>
      </c>
      <c r="G655" s="220">
        <f t="shared" si="96"/>
        <v>1338965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690097415885E-2</v>
      </c>
      <c r="S655" s="220">
        <f t="shared" si="106"/>
        <v>1.9886735629173757E-3</v>
      </c>
      <c r="T655" s="220">
        <f t="shared" si="107"/>
        <v>3.4291778161344946E-2</v>
      </c>
      <c r="U655" s="220">
        <f t="shared" si="103"/>
        <v>78529.28571428571</v>
      </c>
      <c r="V655" s="220">
        <f t="shared" si="95"/>
        <v>43617.2857142857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918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511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282947776652E-2</v>
      </c>
      <c r="S656" s="220">
        <f t="shared" si="106"/>
        <v>2.0141397503119062E-3</v>
      </c>
      <c r="T656" s="220">
        <f t="shared" si="107"/>
        <v>3.4788715451066585E-2</v>
      </c>
      <c r="U656" s="220">
        <f t="shared" si="103"/>
        <v>78976.71428571429</v>
      </c>
      <c r="V656" s="220">
        <f t="shared" si="95"/>
        <v>43938.714285714283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965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849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798074254054E-2</v>
      </c>
      <c r="S657" s="220">
        <f t="shared" si="106"/>
        <v>2.0285049755398147E-3</v>
      </c>
      <c r="T657" s="220">
        <f t="shared" si="107"/>
        <v>3.4956692111465681E-2</v>
      </c>
      <c r="U657" s="220">
        <f>AVERAGE(L651:L657)</f>
        <v>79256.857142857145</v>
      </c>
      <c r="V657" s="220">
        <f t="shared" si="95"/>
        <v>44185.285714285717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860</v>
      </c>
      <c r="C658" s="276">
        <v>23895</v>
      </c>
      <c r="D658" s="276">
        <v>2181</v>
      </c>
      <c r="E658" s="276">
        <v>326</v>
      </c>
      <c r="F658" s="276">
        <v>6778</v>
      </c>
      <c r="G658" s="220">
        <f t="shared" si="96"/>
        <v>1350627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5</v>
      </c>
      <c r="O658" s="220">
        <v>108</v>
      </c>
      <c r="P658" s="220">
        <f t="shared" si="108"/>
        <v>64889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733841381937E-3</v>
      </c>
      <c r="T658" s="220">
        <f t="shared" si="107"/>
        <v>3.621864837172005E-2</v>
      </c>
      <c r="U658" s="220">
        <f>AVERAGE(L652:L658)</f>
        <v>80173.71428571429</v>
      </c>
      <c r="V658" s="220">
        <f t="shared" si="95"/>
        <v>44894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265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191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6</v>
      </c>
      <c r="O659" s="220">
        <v>133</v>
      </c>
      <c r="P659" s="220">
        <f t="shared" si="108"/>
        <v>58046</v>
      </c>
      <c r="Q659" s="220">
        <f t="shared" si="108"/>
        <v>2106</v>
      </c>
      <c r="R659" s="220">
        <f t="shared" si="97"/>
        <v>2.1775384593641575E-2</v>
      </c>
      <c r="S659" s="220">
        <f t="shared" si="106"/>
        <v>2.2114392817437862E-3</v>
      </c>
      <c r="T659" s="220">
        <f t="shared" si="107"/>
        <v>3.7157652583048539E-2</v>
      </c>
      <c r="U659" s="220">
        <f>AVERAGE(L653:L659)</f>
        <v>80864.571428571435</v>
      </c>
      <c r="V659" s="220">
        <f t="shared" si="95"/>
        <v>45270.428571428572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752</v>
      </c>
      <c r="C660" s="276">
        <v>23487</v>
      </c>
      <c r="D660" s="276">
        <v>2153</v>
      </c>
      <c r="E660" s="276">
        <v>433</v>
      </c>
      <c r="F660" s="276">
        <v>5816</v>
      </c>
      <c r="G660" s="220">
        <f t="shared" si="96"/>
        <v>1363007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88306899866679E-3</v>
      </c>
      <c r="T660" s="220">
        <f t="shared" si="107"/>
        <v>3.8321139537412431E-2</v>
      </c>
      <c r="U660" s="220">
        <f t="shared" ref="U660:U725" si="109">AVERAGE(L654:L660)</f>
        <v>82094</v>
      </c>
      <c r="V660" s="220">
        <f t="shared" si="95"/>
        <v>45983.571428571428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449</v>
      </c>
      <c r="C661" s="276">
        <v>18697</v>
      </c>
      <c r="D661" s="276">
        <v>1985</v>
      </c>
      <c r="E661" s="276">
        <v>239</v>
      </c>
      <c r="F661" s="276">
        <v>3818</v>
      </c>
      <c r="G661" s="220">
        <f t="shared" si="96"/>
        <v>1366825</v>
      </c>
      <c r="H661" s="276">
        <v>8078</v>
      </c>
      <c r="I661" s="276">
        <v>244</v>
      </c>
      <c r="J661" s="118"/>
      <c r="K661" s="118"/>
      <c r="L661" s="276">
        <v>80568</v>
      </c>
      <c r="M661" s="276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3444007572446E-2</v>
      </c>
      <c r="S661" s="220">
        <f t="shared" si="106"/>
        <v>2.1036235656631068E-3</v>
      </c>
      <c r="T661" s="220">
        <f t="shared" si="107"/>
        <v>4.0616286757308342E-2</v>
      </c>
      <c r="U661" s="220">
        <f t="shared" si="109"/>
        <v>78480</v>
      </c>
      <c r="V661" s="220">
        <f t="shared" si="95"/>
        <v>44728.714285714283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9022</v>
      </c>
      <c r="C662" s="276">
        <v>19573</v>
      </c>
      <c r="D662" s="276">
        <v>2009</v>
      </c>
      <c r="E662" s="276">
        <v>420</v>
      </c>
      <c r="F662" s="276">
        <v>6542</v>
      </c>
      <c r="G662" s="220">
        <f t="shared" si="96"/>
        <v>1373367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61862104910779E-3</v>
      </c>
      <c r="T662" s="220">
        <f t="shared" si="107"/>
        <v>4.1530784145449924E-2</v>
      </c>
      <c r="U662" s="220">
        <f t="shared" si="109"/>
        <v>78657.28571428571</v>
      </c>
      <c r="V662" s="220">
        <f t="shared" si="95"/>
        <v>44944.285714285717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498</v>
      </c>
      <c r="C663" s="276">
        <v>12476</v>
      </c>
      <c r="D663" s="276">
        <v>1386</v>
      </c>
      <c r="E663" s="276">
        <v>204</v>
      </c>
      <c r="F663" s="276">
        <v>2735</v>
      </c>
      <c r="G663" s="220">
        <f t="shared" si="96"/>
        <v>1376102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52693232217219E-3</v>
      </c>
      <c r="T663" s="220">
        <f t="shared" si="107"/>
        <v>4.249536790073577E-2</v>
      </c>
      <c r="U663" s="220">
        <f t="shared" si="109"/>
        <v>79015.28571428571</v>
      </c>
      <c r="V663" s="220">
        <f t="shared" si="95"/>
        <v>45258.714285714283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607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197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92992388100841E-3</v>
      </c>
      <c r="T664" s="220">
        <f t="shared" si="107"/>
        <v>4.3882071452601264E-2</v>
      </c>
      <c r="U664" s="220">
        <f t="shared" si="109"/>
        <v>79124.571428571435</v>
      </c>
      <c r="V664" s="220">
        <f t="shared" si="95"/>
        <v>45436.714285714283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839</v>
      </c>
      <c r="C665" s="276">
        <v>27232</v>
      </c>
      <c r="D665" s="276">
        <v>3117</v>
      </c>
      <c r="E665" s="276">
        <v>527</v>
      </c>
      <c r="F665" s="276">
        <v>7539</v>
      </c>
      <c r="G665" s="220">
        <f t="shared" si="96"/>
        <v>1385736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541720119494E-2</v>
      </c>
      <c r="S665" s="220">
        <f t="shared" si="106"/>
        <v>2.5989527998002107E-3</v>
      </c>
      <c r="T665" s="220">
        <f t="shared" si="107"/>
        <v>4.6403567780352296E-2</v>
      </c>
      <c r="U665" s="220">
        <f t="shared" si="109"/>
        <v>79620.71428571429</v>
      </c>
      <c r="V665" s="220">
        <f t="shared" si="95"/>
        <v>45870.857142857145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935</v>
      </c>
      <c r="C666" s="276">
        <v>25096</v>
      </c>
      <c r="D666" s="276">
        <v>2812</v>
      </c>
      <c r="E666" s="276">
        <v>537</v>
      </c>
      <c r="F666" s="276">
        <v>7082</v>
      </c>
      <c r="G666" s="220">
        <f t="shared" si="96"/>
        <v>1392818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2989903056401E-2</v>
      </c>
      <c r="S666" s="220">
        <f t="shared" si="106"/>
        <v>2.6611999592543547E-3</v>
      </c>
      <c r="T666" s="220">
        <f t="shared" si="107"/>
        <v>4.9043323212738237E-2</v>
      </c>
      <c r="U666" s="220">
        <f t="shared" si="109"/>
        <v>79486.571428571435</v>
      </c>
      <c r="V666" s="220">
        <f t="shared" ref="V666:V729" si="110">AVERAGE(P660:P666)</f>
        <v>45828.285714285717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182</v>
      </c>
      <c r="C667" s="276">
        <v>24247</v>
      </c>
      <c r="D667" s="276">
        <v>2683</v>
      </c>
      <c r="E667" s="276">
        <v>534</v>
      </c>
      <c r="F667" s="276">
        <v>7488</v>
      </c>
      <c r="G667" s="220">
        <f t="shared" si="96"/>
        <v>1400306</v>
      </c>
      <c r="H667" s="276">
        <v>17493</v>
      </c>
      <c r="I667" s="276">
        <v>541</v>
      </c>
      <c r="J667" s="118"/>
      <c r="K667" s="118"/>
      <c r="L667" s="276">
        <v>99272</v>
      </c>
      <c r="M667" s="276">
        <v>2959</v>
      </c>
      <c r="N667" s="220">
        <v>45885</v>
      </c>
      <c r="O667" s="220">
        <v>154</v>
      </c>
      <c r="P667" s="220">
        <f t="shared" si="108"/>
        <v>53387</v>
      </c>
      <c r="Q667" s="220">
        <f t="shared" si="108"/>
        <v>2805</v>
      </c>
      <c r="R667" s="220">
        <f t="shared" si="97"/>
        <v>3.0684863982254538E-2</v>
      </c>
      <c r="S667" s="220">
        <f t="shared" si="106"/>
        <v>2.8960685761498209E-3</v>
      </c>
      <c r="T667" s="220">
        <f t="shared" si="107"/>
        <v>5.0901793568948625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599</v>
      </c>
      <c r="C668" s="276">
        <v>24417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8001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45454545456E-2</v>
      </c>
      <c r="S668" s="220">
        <f t="shared" si="106"/>
        <v>2.93298018410341E-3</v>
      </c>
      <c r="T668" s="220">
        <f t="shared" si="107"/>
        <v>5.1947581594403228E-2</v>
      </c>
      <c r="U668" s="220">
        <f t="shared" si="109"/>
        <v>82500</v>
      </c>
      <c r="V668" s="220">
        <f t="shared" si="110"/>
        <v>47333.428571428572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998</v>
      </c>
      <c r="C669" s="276">
        <v>22399</v>
      </c>
      <c r="D669" s="276">
        <v>2758</v>
      </c>
      <c r="E669" s="276">
        <v>525</v>
      </c>
      <c r="F669" s="276">
        <v>7293</v>
      </c>
      <c r="G669" s="220">
        <f t="shared" si="111"/>
        <v>1415294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248508405602E-2</v>
      </c>
      <c r="S669" s="220">
        <f t="shared" si="106"/>
        <v>3.0465913470315003E-3</v>
      </c>
      <c r="T669" s="220">
        <f t="shared" si="107"/>
        <v>5.3929674627785071E-2</v>
      </c>
      <c r="U669" s="220">
        <f t="shared" si="109"/>
        <v>82988.857142857145</v>
      </c>
      <c r="V669" s="220">
        <f t="shared" si="110"/>
        <v>47773.857142857145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251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254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898001775131E-2</v>
      </c>
      <c r="S670" s="220">
        <f t="shared" si="106"/>
        <v>3.0466874383045794E-3</v>
      </c>
      <c r="T670" s="220">
        <f t="shared" si="107"/>
        <v>5.4843843069619411E-2</v>
      </c>
      <c r="U670" s="220">
        <f t="shared" si="109"/>
        <v>83374</v>
      </c>
      <c r="V670" s="220">
        <f t="shared" si="110"/>
        <v>48207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4139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927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746986517963E-2</v>
      </c>
      <c r="S671" s="220">
        <f t="shared" si="106"/>
        <v>3.0950195368031129E-3</v>
      </c>
      <c r="T671" s="220">
        <f t="shared" si="107"/>
        <v>5.4662736704211845E-2</v>
      </c>
      <c r="U671" s="220">
        <f t="shared" si="109"/>
        <v>84027.142857142855</v>
      </c>
      <c r="V671" s="220">
        <f t="shared" si="110"/>
        <v>48855.428571428572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2130</v>
      </c>
      <c r="C672" s="276">
        <v>37991</v>
      </c>
      <c r="D672" s="276">
        <v>3738</v>
      </c>
      <c r="E672" s="276">
        <v>591</v>
      </c>
      <c r="F672" s="276">
        <v>10281</v>
      </c>
      <c r="G672" s="220">
        <f t="shared" si="111"/>
        <v>1431208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268562411587E-2</v>
      </c>
      <c r="S672" s="220">
        <f t="shared" si="106"/>
        <v>2.9386330465133569E-3</v>
      </c>
      <c r="T672" s="220">
        <f t="shared" si="107"/>
        <v>5.4481418440511811E-2</v>
      </c>
      <c r="U672" s="220">
        <f t="shared" si="109"/>
        <v>87454</v>
      </c>
      <c r="V672" s="220">
        <f t="shared" si="110"/>
        <v>50945.285714285717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643</v>
      </c>
      <c r="C673" s="276">
        <v>33513</v>
      </c>
      <c r="D673" s="276">
        <v>3199</v>
      </c>
      <c r="E673" s="276">
        <v>555</v>
      </c>
      <c r="F673" s="276">
        <v>8268</v>
      </c>
      <c r="G673" s="220">
        <f t="shared" si="111"/>
        <v>1439476</v>
      </c>
      <c r="H673" s="276">
        <v>21407</v>
      </c>
      <c r="I673" s="276">
        <v>560</v>
      </c>
      <c r="J673" s="118"/>
      <c r="K673" s="118"/>
      <c r="L673" s="276">
        <v>129627</v>
      </c>
      <c r="M673" s="276">
        <v>3665</v>
      </c>
      <c r="N673" s="220">
        <v>56896</v>
      </c>
      <c r="O673" s="220">
        <v>155</v>
      </c>
      <c r="P673" s="220">
        <f t="shared" ref="P673:Q689" si="113">L673-N673</f>
        <v>72731</v>
      </c>
      <c r="Q673" s="220">
        <f t="shared" si="113"/>
        <v>3510</v>
      </c>
      <c r="R673" s="220">
        <f t="shared" si="112"/>
        <v>3.2823068482581319E-2</v>
      </c>
      <c r="S673" s="220">
        <f t="shared" si="106"/>
        <v>2.9131944710635458E-3</v>
      </c>
      <c r="T673" s="220">
        <f t="shared" si="107"/>
        <v>5.3821313240043057E-2</v>
      </c>
      <c r="U673" s="220">
        <f t="shared" si="109"/>
        <v>90354.571428571435</v>
      </c>
      <c r="V673" s="220">
        <f t="shared" si="110"/>
        <v>53085.714285714283</v>
      </c>
      <c r="W673" s="220">
        <f t="shared" si="101"/>
        <v>37268.857142857145</v>
      </c>
      <c r="X673" s="220">
        <f t="shared" si="102"/>
        <v>2857.1428571428573</v>
      </c>
      <c r="Y673" s="220">
        <f t="shared" si="99"/>
        <v>108.57142857142857</v>
      </c>
    </row>
    <row r="674" spans="1:25" s="220" customFormat="1" x14ac:dyDescent="0.3">
      <c r="A674" s="222">
        <v>44524</v>
      </c>
      <c r="B674" s="220">
        <f t="shared" si="105"/>
        <v>8584697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6091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753566974135E-2</v>
      </c>
      <c r="S674" s="220">
        <f t="shared" si="106"/>
        <v>2.8519082621459948E-3</v>
      </c>
      <c r="T674" s="220">
        <f t="shared" si="107"/>
        <v>5.5681700464480795E-2</v>
      </c>
      <c r="U674" s="220">
        <f t="shared" si="109"/>
        <v>83384</v>
      </c>
      <c r="V674" s="220">
        <f t="shared" si="110"/>
        <v>51024.714285714283</v>
      </c>
      <c r="W674" s="220">
        <f t="shared" si="101"/>
        <v>32359.285714285714</v>
      </c>
      <c r="X674" s="220">
        <f t="shared" si="102"/>
        <v>2841.1428571428573</v>
      </c>
      <c r="Y674" s="220">
        <f t="shared" si="99"/>
        <v>92.285714285714292</v>
      </c>
    </row>
    <row r="675" spans="1:25" s="220" customFormat="1" x14ac:dyDescent="0.3">
      <c r="A675" s="222">
        <v>44525</v>
      </c>
      <c r="B675" s="220">
        <f t="shared" si="105"/>
        <v>8587392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515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264650424097E-2</v>
      </c>
      <c r="S675" s="220">
        <f t="shared" si="106"/>
        <v>2.8726041113804369E-3</v>
      </c>
      <c r="T675" s="220">
        <f t="shared" si="107"/>
        <v>5.7139065817409768E-2</v>
      </c>
      <c r="U675" s="220">
        <f t="shared" si="109"/>
        <v>69171.571428571435</v>
      </c>
      <c r="V675" s="220">
        <f t="shared" si="110"/>
        <v>43062.857142857145</v>
      </c>
      <c r="W675" s="220">
        <f t="shared" si="101"/>
        <v>26108.714285714286</v>
      </c>
      <c r="X675" s="220">
        <f t="shared" si="102"/>
        <v>2460.5714285714284</v>
      </c>
      <c r="Y675" s="220">
        <f t="shared" si="99"/>
        <v>75</v>
      </c>
    </row>
    <row r="676" spans="1:25" s="220" customFormat="1" x14ac:dyDescent="0.3">
      <c r="A676" s="222">
        <v>44526</v>
      </c>
      <c r="B676" s="220">
        <f t="shared" si="105"/>
        <v>8605068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694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796482210266E-2</v>
      </c>
      <c r="S676" s="220">
        <f t="shared" si="106"/>
        <v>2.9076298851486194E-3</v>
      </c>
      <c r="T676" s="220">
        <f t="shared" si="107"/>
        <v>5.7748139166750867E-2</v>
      </c>
      <c r="U676" s="220">
        <f t="shared" si="109"/>
        <v>64033.714285714283</v>
      </c>
      <c r="V676" s="220">
        <f t="shared" si="110"/>
        <v>42415.714285714283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3">
      <c r="A677" s="222">
        <v>44527</v>
      </c>
      <c r="B677" s="220">
        <f t="shared" si="105"/>
        <v>8620777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301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992814653657E-2</v>
      </c>
      <c r="S677" s="220">
        <f t="shared" si="106"/>
        <v>3.0236742994374094E-3</v>
      </c>
      <c r="T677" s="220">
        <f t="shared" si="107"/>
        <v>5.9328953902659319E-2</v>
      </c>
      <c r="U677" s="220">
        <f t="shared" si="109"/>
        <v>64218</v>
      </c>
      <c r="V677" s="220">
        <f t="shared" si="110"/>
        <v>42862.714285714283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3">
      <c r="A678" s="222">
        <v>44528</v>
      </c>
      <c r="B678" s="220">
        <f t="shared" si="105"/>
        <v>8637421</v>
      </c>
      <c r="C678" s="276">
        <v>16644</v>
      </c>
      <c r="D678" s="276">
        <v>2197</v>
      </c>
      <c r="E678" s="276">
        <v>279</v>
      </c>
      <c r="F678" s="276">
        <v>3416</v>
      </c>
      <c r="G678" s="220">
        <f t="shared" si="111"/>
        <v>1458717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7040111260732E-2</v>
      </c>
      <c r="S678" s="220">
        <f t="shared" si="106"/>
        <v>3.0038734157202709E-3</v>
      </c>
      <c r="T678" s="220">
        <f t="shared" si="107"/>
        <v>6.1530084399673293E-2</v>
      </c>
      <c r="U678" s="220">
        <f t="shared" si="109"/>
        <v>64712.857142857145</v>
      </c>
      <c r="V678" s="220">
        <f t="shared" si="110"/>
        <v>43026.571428571428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3">
      <c r="A679" s="222">
        <v>44529</v>
      </c>
      <c r="B679" s="220">
        <f t="shared" si="105"/>
        <v>8683561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279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535981154862E-2</v>
      </c>
      <c r="S679" s="220">
        <f t="shared" si="106"/>
        <v>3.9722685998373856E-3</v>
      </c>
      <c r="T679" s="220">
        <f t="shared" si="107"/>
        <v>6.6666666666666666E-2</v>
      </c>
      <c r="U679" s="220">
        <f t="shared" si="109"/>
        <v>66951.71428571429</v>
      </c>
      <c r="V679" s="220">
        <f t="shared" si="110"/>
        <v>43935</v>
      </c>
      <c r="W679" s="220">
        <f t="shared" si="101"/>
        <v>23016.714285714286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3">
      <c r="A680" s="222">
        <v>44530</v>
      </c>
      <c r="B680" s="220">
        <f t="shared" si="105"/>
        <v>8725901</v>
      </c>
      <c r="C680" s="276">
        <v>42340</v>
      </c>
      <c r="D680" s="276">
        <v>5458</v>
      </c>
      <c r="E680" s="276">
        <v>731</v>
      </c>
      <c r="F680" s="276">
        <v>8691</v>
      </c>
      <c r="G680" s="220">
        <f t="shared" si="111"/>
        <v>1477970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2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334976477506E-2</v>
      </c>
      <c r="S680" s="220">
        <f t="shared" si="106"/>
        <v>5.084860954075612E-3</v>
      </c>
      <c r="T680" s="220">
        <f t="shared" si="107"/>
        <v>7.2951344223298145E-2</v>
      </c>
      <c r="U680" s="220">
        <f t="shared" si="109"/>
        <v>67321.571428571435</v>
      </c>
      <c r="V680" s="220">
        <f t="shared" si="110"/>
        <v>44199.714285714283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847</v>
      </c>
      <c r="C681" s="276">
        <v>36946</v>
      </c>
      <c r="D681" s="276">
        <v>4902</v>
      </c>
      <c r="E681" s="276">
        <v>733</v>
      </c>
      <c r="F681" s="276">
        <v>9086</v>
      </c>
      <c r="G681" s="220">
        <f t="shared" si="111"/>
        <v>1487056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160633934169E-2</v>
      </c>
      <c r="S681" s="220">
        <f t="shared" si="106"/>
        <v>5.5015868002669293E-3</v>
      </c>
      <c r="T681" s="220">
        <f t="shared" si="107"/>
        <v>7.4080785695400442E-2</v>
      </c>
      <c r="U681" s="220">
        <f t="shared" si="109"/>
        <v>76132.28571428571</v>
      </c>
      <c r="V681" s="220">
        <f t="shared" si="110"/>
        <v>48088.428571428572</v>
      </c>
      <c r="W681" s="220">
        <f t="shared" si="101"/>
        <v>28043.857142857141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861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589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0340053308842E-2</v>
      </c>
      <c r="S682" s="220">
        <f t="shared" si="106"/>
        <v>5.5251377123932835E-3</v>
      </c>
      <c r="T682" s="220">
        <f t="shared" si="107"/>
        <v>7.352977560058388E-2</v>
      </c>
      <c r="U682" s="220">
        <f t="shared" si="109"/>
        <v>92078</v>
      </c>
      <c r="V682" s="220">
        <f t="shared" si="110"/>
        <v>57741.428571428572</v>
      </c>
      <c r="W682" s="220">
        <f t="shared" si="101"/>
        <v>34336.571428571428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508</v>
      </c>
      <c r="C683" s="276">
        <v>30647</v>
      </c>
      <c r="D683" s="276">
        <v>4615</v>
      </c>
      <c r="E683" s="276">
        <v>727</v>
      </c>
      <c r="F683" s="276">
        <v>9747</v>
      </c>
      <c r="G683" s="220">
        <f t="shared" si="111"/>
        <v>1507336</v>
      </c>
      <c r="H683" s="276">
        <v>23855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178072380688E-2</v>
      </c>
      <c r="S683" s="220">
        <f t="shared" si="106"/>
        <v>5.5245955736495326E-3</v>
      </c>
      <c r="T683" s="220">
        <f t="shared" si="107"/>
        <v>7.5647737471996643E-2</v>
      </c>
      <c r="U683" s="220">
        <f t="shared" si="109"/>
        <v>98534.571428571435</v>
      </c>
      <c r="V683" s="220">
        <f t="shared" si="110"/>
        <v>60005.571428571428</v>
      </c>
      <c r="W683" s="220">
        <f t="shared" si="101"/>
        <v>38529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7062</v>
      </c>
      <c r="C684" s="276">
        <v>17554</v>
      </c>
      <c r="D684" s="276">
        <v>2804</v>
      </c>
      <c r="E684" s="276">
        <v>319</v>
      </c>
      <c r="F684" s="276">
        <v>3464</v>
      </c>
      <c r="G684" s="220">
        <f t="shared" si="111"/>
        <v>1510800</v>
      </c>
      <c r="H684" s="276">
        <v>6877</v>
      </c>
      <c r="I684" s="276">
        <v>325</v>
      </c>
      <c r="J684" s="118"/>
      <c r="K684" s="118"/>
      <c r="L684" s="276">
        <v>37826</v>
      </c>
      <c r="M684" s="276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90265559462E-2</v>
      </c>
      <c r="S684" s="220">
        <f t="shared" si="106"/>
        <v>5.5378437710289141E-3</v>
      </c>
      <c r="T684" s="220">
        <f t="shared" si="107"/>
        <v>7.6383518751334298E-2</v>
      </c>
      <c r="U684" s="220">
        <f t="shared" si="109"/>
        <v>99073.857142857145</v>
      </c>
      <c r="V684" s="220">
        <f t="shared" si="110"/>
        <v>60224.285714285717</v>
      </c>
      <c r="W684" s="220">
        <f t="shared" si="101"/>
        <v>38849.571428571428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740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857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342956840396E-2</v>
      </c>
      <c r="S685" s="220">
        <f t="shared" si="106"/>
        <v>5.6343704057492967E-3</v>
      </c>
      <c r="T685" s="220">
        <f t="shared" si="107"/>
        <v>7.6323622942718869E-2</v>
      </c>
      <c r="U685" s="220">
        <f t="shared" si="109"/>
        <v>98706.71428571429</v>
      </c>
      <c r="V685" s="220">
        <f t="shared" si="110"/>
        <v>60421.285714285717</v>
      </c>
      <c r="W685" s="220">
        <f t="shared" si="101"/>
        <v>38285.428571428572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4104</v>
      </c>
      <c r="C686" s="276">
        <v>42364</v>
      </c>
      <c r="D686" s="276">
        <v>6060</v>
      </c>
      <c r="E686" s="276">
        <v>861</v>
      </c>
      <c r="F686" s="276">
        <v>11311</v>
      </c>
      <c r="G686" s="220">
        <f t="shared" si="111"/>
        <v>1525168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85609835283E-2</v>
      </c>
      <c r="S686" s="220">
        <f t="shared" si="106"/>
        <v>5.7556400927538977E-3</v>
      </c>
      <c r="T686" s="220">
        <f t="shared" si="107"/>
        <v>7.7568532158857922E-2</v>
      </c>
      <c r="U686" s="220">
        <f t="shared" si="109"/>
        <v>96364.428571428565</v>
      </c>
      <c r="V686" s="220">
        <f t="shared" si="110"/>
        <v>60201.142857142855</v>
      </c>
      <c r="W686" s="220">
        <f t="shared" si="101"/>
        <v>36163.285714285717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775</v>
      </c>
      <c r="C687" s="276">
        <v>46671</v>
      </c>
      <c r="D687" s="276">
        <v>5533</v>
      </c>
      <c r="E687" s="276">
        <v>827</v>
      </c>
      <c r="F687" s="276">
        <v>9958</v>
      </c>
      <c r="G687" s="220">
        <f t="shared" si="111"/>
        <v>1535126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7</v>
      </c>
      <c r="O687" s="220">
        <v>335</v>
      </c>
      <c r="P687" s="220">
        <f t="shared" si="113"/>
        <v>75126</v>
      </c>
      <c r="Q687" s="220">
        <f t="shared" si="113"/>
        <v>5778</v>
      </c>
      <c r="R687" s="220">
        <f t="shared" si="112"/>
        <v>5.1348069999162686E-2</v>
      </c>
      <c r="S687" s="220">
        <f t="shared" si="106"/>
        <v>5.8900258448176682E-3</v>
      </c>
      <c r="T687" s="220">
        <f t="shared" si="107"/>
        <v>7.7942884227989104E-2</v>
      </c>
      <c r="U687" s="220">
        <f t="shared" si="109"/>
        <v>95544</v>
      </c>
      <c r="V687" s="220">
        <f t="shared" si="110"/>
        <v>60278.571428571428</v>
      </c>
      <c r="W687" s="220">
        <f t="shared" si="101"/>
        <v>35265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5135</v>
      </c>
      <c r="C688" s="276">
        <v>44360</v>
      </c>
      <c r="D688" s="276">
        <v>4955</v>
      </c>
      <c r="E688" s="276">
        <v>848</v>
      </c>
      <c r="F688" s="276">
        <v>10168</v>
      </c>
      <c r="G688" s="220">
        <f t="shared" si="111"/>
        <v>1545294</v>
      </c>
      <c r="H688" s="276">
        <v>28543</v>
      </c>
      <c r="I688" s="276">
        <v>862</v>
      </c>
      <c r="J688" s="118"/>
      <c r="K688" s="118"/>
      <c r="L688" s="276">
        <v>111439</v>
      </c>
      <c r="M688" s="276">
        <v>5473</v>
      </c>
      <c r="N688" s="220">
        <v>44018</v>
      </c>
      <c r="O688" s="220">
        <v>268</v>
      </c>
      <c r="P688" s="220">
        <f t="shared" si="113"/>
        <v>67421</v>
      </c>
      <c r="Q688" s="220">
        <f t="shared" si="113"/>
        <v>5205</v>
      </c>
      <c r="R688" s="220">
        <f t="shared" si="112"/>
        <v>5.1578071349241278E-2</v>
      </c>
      <c r="S688" s="220">
        <f t="shared" si="106"/>
        <v>5.818606474373632E-3</v>
      </c>
      <c r="T688" s="220">
        <f t="shared" si="107"/>
        <v>7.8059500460785941E-2</v>
      </c>
      <c r="U688" s="220">
        <f t="shared" si="109"/>
        <v>95442</v>
      </c>
      <c r="V688" s="220">
        <f t="shared" si="110"/>
        <v>60455.714285714283</v>
      </c>
      <c r="W688" s="220">
        <f t="shared" si="101"/>
        <v>34986.285714285717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40001</v>
      </c>
      <c r="C689" s="276">
        <v>44866</v>
      </c>
      <c r="D689" s="276">
        <v>4843</v>
      </c>
      <c r="E689" s="276">
        <v>788</v>
      </c>
      <c r="F689" s="276">
        <v>10239</v>
      </c>
      <c r="G689" s="220">
        <f t="shared" si="111"/>
        <v>1555533</v>
      </c>
      <c r="H689" s="276">
        <v>26822</v>
      </c>
      <c r="I689" s="276">
        <v>798</v>
      </c>
      <c r="J689" s="118"/>
      <c r="K689" s="118"/>
      <c r="L689" s="276">
        <v>115054</v>
      </c>
      <c r="M689" s="276">
        <v>5456</v>
      </c>
      <c r="N689" s="220">
        <v>41116</v>
      </c>
      <c r="O689" s="220">
        <v>227</v>
      </c>
      <c r="P689" s="220">
        <f t="shared" si="113"/>
        <v>73938</v>
      </c>
      <c r="Q689" s="220">
        <f t="shared" si="113"/>
        <v>5229</v>
      </c>
      <c r="R689" s="220">
        <f t="shared" si="112"/>
        <v>5.1885671305001879E-2</v>
      </c>
      <c r="S689" s="220">
        <f t="shared" si="106"/>
        <v>5.8026279328499877E-3</v>
      </c>
      <c r="T689" s="220">
        <f t="shared" si="107"/>
        <v>7.8229064953672073E-2</v>
      </c>
      <c r="U689" s="220">
        <f t="shared" si="109"/>
        <v>94964.28571428571</v>
      </c>
      <c r="V689" s="220">
        <f t="shared" si="110"/>
        <v>60423.285714285717</v>
      </c>
      <c r="W689" s="220">
        <f t="shared" si="101"/>
        <v>34541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5428</v>
      </c>
      <c r="C690" s="276">
        <v>35427</v>
      </c>
      <c r="D690" s="276">
        <v>4516</v>
      </c>
      <c r="E690" s="276">
        <v>694</v>
      </c>
      <c r="F690" s="276">
        <v>9746</v>
      </c>
      <c r="G690" s="220">
        <f t="shared" si="111"/>
        <v>1565279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98561021131E-2</v>
      </c>
      <c r="S690" s="220">
        <f t="shared" si="106"/>
        <v>5.8236341796794105E-3</v>
      </c>
      <c r="T690" s="220">
        <f t="shared" si="107"/>
        <v>7.821388882320951E-2</v>
      </c>
      <c r="U690" s="220">
        <f t="shared" si="109"/>
        <v>94908.571428571435</v>
      </c>
      <c r="V690" s="220">
        <f t="shared" si="110"/>
        <v>60418.571428571428</v>
      </c>
      <c r="W690" s="220">
        <f t="shared" si="101"/>
        <v>34490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563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852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352950064215E-2</v>
      </c>
      <c r="S691" s="220">
        <f t="shared" si="106"/>
        <v>5.8288067068482281E-3</v>
      </c>
      <c r="T691" s="220">
        <f t="shared" si="107"/>
        <v>7.8193014373208108E-2</v>
      </c>
      <c r="U691" s="220">
        <f t="shared" si="109"/>
        <v>94550</v>
      </c>
      <c r="V691" s="220">
        <f t="shared" si="110"/>
        <v>59992.571428571428</v>
      </c>
      <c r="W691" s="220">
        <f t="shared" si="101"/>
        <v>34557.428571428572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7330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2106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351205396695E-2</v>
      </c>
      <c r="S692" s="220">
        <f t="shared" si="106"/>
        <v>5.8901414376399839E-3</v>
      </c>
      <c r="T692" s="220">
        <f t="shared" si="107"/>
        <v>7.8946928780939521E-2</v>
      </c>
      <c r="U692" s="220">
        <f t="shared" si="109"/>
        <v>94491.71428571429</v>
      </c>
      <c r="V692" s="220">
        <f t="shared" si="110"/>
        <v>59857.571428571428</v>
      </c>
      <c r="W692" s="220">
        <f t="shared" si="101"/>
        <v>34634.142857142855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751</v>
      </c>
      <c r="C693" s="276">
        <v>49421</v>
      </c>
      <c r="D693" s="276">
        <v>6348</v>
      </c>
      <c r="E693" s="276">
        <v>944</v>
      </c>
      <c r="F693" s="276">
        <v>11172</v>
      </c>
      <c r="G693" s="220">
        <f t="shared" si="111"/>
        <v>1583278</v>
      </c>
      <c r="H693" s="276">
        <v>29025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815537342721E-2</v>
      </c>
      <c r="S693" s="220">
        <f t="shared" si="106"/>
        <v>6.4974390919158359E-3</v>
      </c>
      <c r="T693" s="220">
        <f t="shared" si="107"/>
        <v>7.9840977453489018E-2</v>
      </c>
      <c r="U693" s="220">
        <f t="shared" si="109"/>
        <v>92817.857142857145</v>
      </c>
      <c r="V693" s="220">
        <f t="shared" si="110"/>
        <v>59793.857142857145</v>
      </c>
      <c r="W693" s="220">
        <f t="shared" si="101"/>
        <v>33024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200307</v>
      </c>
      <c r="C694" s="276">
        <v>43556</v>
      </c>
      <c r="D694" s="276">
        <v>6081</v>
      </c>
      <c r="E694" s="276">
        <v>947</v>
      </c>
      <c r="F694" s="276">
        <v>10528</v>
      </c>
      <c r="G694" s="220">
        <f t="shared" si="111"/>
        <v>1593806</v>
      </c>
      <c r="H694" s="276">
        <v>28595</v>
      </c>
      <c r="I694" s="276">
        <v>963</v>
      </c>
      <c r="J694" s="118"/>
      <c r="K694" s="118"/>
      <c r="L694" s="276">
        <v>119539</v>
      </c>
      <c r="M694" s="276">
        <v>6634</v>
      </c>
      <c r="N694" s="220">
        <v>44316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6117338295029E-2</v>
      </c>
      <c r="S694" s="220">
        <f t="shared" si="106"/>
        <v>7.0671062787491575E-3</v>
      </c>
      <c r="T694" s="220">
        <f t="shared" si="107"/>
        <v>8.0871077309663822E-2</v>
      </c>
      <c r="U694" s="220">
        <f t="shared" si="109"/>
        <v>91827.28571428571</v>
      </c>
      <c r="V694" s="220">
        <f t="shared" si="110"/>
        <v>59807.714285714283</v>
      </c>
      <c r="W694" s="220">
        <f t="shared" si="101"/>
        <v>32019.571428571428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411</v>
      </c>
      <c r="C695" s="276">
        <v>41104</v>
      </c>
      <c r="D695" s="276">
        <v>6266</v>
      </c>
      <c r="E695" s="276">
        <v>1088</v>
      </c>
      <c r="F695" s="276">
        <v>10554</v>
      </c>
      <c r="G695" s="220">
        <f t="shared" si="111"/>
        <v>1604360</v>
      </c>
      <c r="H695" s="276">
        <v>28567</v>
      </c>
      <c r="I695" s="276">
        <v>1101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271603125687E-2</v>
      </c>
      <c r="S695" s="220">
        <f t="shared" si="106"/>
        <v>8.1863805884248818E-3</v>
      </c>
      <c r="T695" s="220">
        <f t="shared" si="107"/>
        <v>8.2902142284772828E-2</v>
      </c>
      <c r="U695" s="220">
        <f t="shared" si="109"/>
        <v>91463.28571428571</v>
      </c>
      <c r="V695" s="220">
        <f t="shared" si="110"/>
        <v>60436.142857142855</v>
      </c>
      <c r="W695" s="220">
        <f t="shared" si="101"/>
        <v>31027.142857142859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493</v>
      </c>
      <c r="C696" s="276">
        <v>40082</v>
      </c>
      <c r="D696" s="276">
        <v>6079</v>
      </c>
      <c r="E696" s="276">
        <v>920</v>
      </c>
      <c r="F696" s="276">
        <v>10419</v>
      </c>
      <c r="G696" s="220">
        <f t="shared" si="111"/>
        <v>1614779</v>
      </c>
      <c r="H696" s="276">
        <v>28911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232500703413E-2</v>
      </c>
      <c r="S696" s="220">
        <f t="shared" si="106"/>
        <v>9.3489196432410219E-3</v>
      </c>
      <c r="T696" s="220">
        <f t="shared" si="107"/>
        <v>8.4112627233040041E-2</v>
      </c>
      <c r="U696" s="220">
        <f t="shared" si="109"/>
        <v>91391.428571428565</v>
      </c>
      <c r="V696" s="220">
        <f t="shared" si="110"/>
        <v>61487.285714285717</v>
      </c>
      <c r="W696" s="220">
        <f t="shared" ref="W696:W759" si="116">AVERAGE(N690:N696)</f>
        <v>29904.142857142859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7279</v>
      </c>
      <c r="C697" s="276">
        <v>35786</v>
      </c>
      <c r="D697" s="276">
        <v>5876</v>
      </c>
      <c r="E697" s="276">
        <v>827</v>
      </c>
      <c r="F697" s="276">
        <v>9382</v>
      </c>
      <c r="G697" s="220">
        <f t="shared" si="111"/>
        <v>1624161</v>
      </c>
      <c r="H697" s="276">
        <v>26407</v>
      </c>
      <c r="I697" s="276">
        <v>835</v>
      </c>
      <c r="J697" s="118"/>
      <c r="K697" s="118"/>
      <c r="L697" s="276">
        <v>91382</v>
      </c>
      <c r="M697" s="276">
        <v>6547</v>
      </c>
      <c r="N697" s="220">
        <v>26954</v>
      </c>
      <c r="O697" s="220">
        <v>378</v>
      </c>
      <c r="P697" s="220">
        <f t="shared" si="115"/>
        <v>64428</v>
      </c>
      <c r="Q697" s="220">
        <f t="shared" si="115"/>
        <v>6169</v>
      </c>
      <c r="R697" s="220">
        <f t="shared" si="112"/>
        <v>6.1737985598941759E-2</v>
      </c>
      <c r="S697" s="220">
        <f t="shared" si="106"/>
        <v>1.0506548301343803E-2</v>
      </c>
      <c r="T697" s="220">
        <f t="shared" si="107"/>
        <v>8.5825216890762279E-2</v>
      </c>
      <c r="U697" s="220">
        <f t="shared" si="109"/>
        <v>91580.571428571435</v>
      </c>
      <c r="V697" s="220">
        <f t="shared" si="110"/>
        <v>62292.714285714283</v>
      </c>
      <c r="W697" s="220">
        <f t="shared" si="116"/>
        <v>29287.857142857141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7236</v>
      </c>
      <c r="C698" s="276">
        <v>19957</v>
      </c>
      <c r="D698" s="276">
        <v>3412</v>
      </c>
      <c r="E698" s="276">
        <v>364</v>
      </c>
      <c r="F698" s="276">
        <v>3771</v>
      </c>
      <c r="G698" s="220">
        <f t="shared" si="111"/>
        <v>1627932</v>
      </c>
      <c r="H698" s="276">
        <v>6263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6067113824342E-2</v>
      </c>
      <c r="S698" s="220">
        <f t="shared" si="106"/>
        <v>1.0806709692480534E-2</v>
      </c>
      <c r="T698" s="220">
        <f t="shared" si="107"/>
        <v>8.6769055178379753E-2</v>
      </c>
      <c r="U698" s="220">
        <f t="shared" si="109"/>
        <v>92457</v>
      </c>
      <c r="V698" s="220">
        <f t="shared" si="110"/>
        <v>63083.714285714283</v>
      </c>
      <c r="W698" s="220">
        <f t="shared" si="116"/>
        <v>29373.285714285714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912</v>
      </c>
      <c r="C699" s="276">
        <v>18676</v>
      </c>
      <c r="D699" s="276">
        <v>3281</v>
      </c>
      <c r="E699" s="276">
        <v>379</v>
      </c>
      <c r="F699" s="276">
        <v>2968</v>
      </c>
      <c r="G699" s="220">
        <f t="shared" si="111"/>
        <v>1630900</v>
      </c>
      <c r="H699" s="276">
        <v>5382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841071689856E-2</v>
      </c>
      <c r="S699" s="220">
        <f t="shared" si="106"/>
        <v>1.1291607495410619E-2</v>
      </c>
      <c r="T699" s="220">
        <f t="shared" si="107"/>
        <v>8.7367328774169306E-2</v>
      </c>
      <c r="U699" s="220">
        <f t="shared" si="109"/>
        <v>92750.71428571429</v>
      </c>
      <c r="V699" s="220">
        <f t="shared" si="110"/>
        <v>63879.714285714283</v>
      </c>
      <c r="W699" s="220">
        <f t="shared" si="116"/>
        <v>28871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497</v>
      </c>
      <c r="C700" s="276">
        <v>49585</v>
      </c>
      <c r="D700" s="276">
        <v>9388</v>
      </c>
      <c r="E700" s="276">
        <v>1230</v>
      </c>
      <c r="F700" s="276">
        <v>12565</v>
      </c>
      <c r="G700" s="220">
        <f t="shared" si="111"/>
        <v>1643465</v>
      </c>
      <c r="H700" s="276">
        <v>31697</v>
      </c>
      <c r="I700" s="276">
        <v>1240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733582358951E-2</v>
      </c>
      <c r="S700" s="220">
        <f t="shared" si="106"/>
        <v>1.4109947206163554E-2</v>
      </c>
      <c r="T700" s="220">
        <f t="shared" si="107"/>
        <v>9.0112686451878685E-2</v>
      </c>
      <c r="U700" s="220">
        <f t="shared" si="109"/>
        <v>92207</v>
      </c>
      <c r="V700" s="220">
        <f t="shared" si="110"/>
        <v>66581.71428571429</v>
      </c>
      <c r="W700" s="220">
        <f t="shared" si="116"/>
        <v>25625.285714285714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6301</v>
      </c>
      <c r="C701" s="276">
        <v>50804</v>
      </c>
      <c r="D701" s="276">
        <v>10206</v>
      </c>
      <c r="E701" s="276">
        <v>1319</v>
      </c>
      <c r="F701" s="276">
        <v>12119</v>
      </c>
      <c r="G701" s="220">
        <f t="shared" si="111"/>
        <v>1655584</v>
      </c>
      <c r="H701" s="276">
        <v>31814</v>
      </c>
      <c r="I701" s="276">
        <v>1340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377971956918E-2</v>
      </c>
      <c r="S701" s="220">
        <f t="shared" si="106"/>
        <v>1.7038480519316182E-2</v>
      </c>
      <c r="T701" s="220">
        <f t="shared" si="107"/>
        <v>9.4088110710085895E-2</v>
      </c>
      <c r="U701" s="220">
        <f t="shared" si="109"/>
        <v>92796</v>
      </c>
      <c r="V701" s="220">
        <f t="shared" si="110"/>
        <v>70216.857142857145</v>
      </c>
      <c r="W701" s="220">
        <f t="shared" si="116"/>
        <v>22579.142857142859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479</v>
      </c>
      <c r="C702" s="276">
        <v>52178</v>
      </c>
      <c r="D702" s="276">
        <v>10919</v>
      </c>
      <c r="E702" s="276">
        <v>1377</v>
      </c>
      <c r="F702" s="276">
        <v>11987</v>
      </c>
      <c r="G702" s="220">
        <f t="shared" si="111"/>
        <v>1667571</v>
      </c>
      <c r="H702" s="276">
        <v>30563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961174410017E-2</v>
      </c>
      <c r="S702" s="220">
        <f t="shared" si="106"/>
        <v>1.9390379332515049E-2</v>
      </c>
      <c r="T702" s="220">
        <f t="shared" si="107"/>
        <v>9.8831020571878161E-2</v>
      </c>
      <c r="U702" s="220">
        <f t="shared" si="109"/>
        <v>93634.857142857145</v>
      </c>
      <c r="V702" s="220">
        <f t="shared" si="110"/>
        <v>74081.71428571429</v>
      </c>
      <c r="W702" s="220">
        <f t="shared" si="116"/>
        <v>19553.142857142859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6026</v>
      </c>
      <c r="C703" s="276">
        <v>37547</v>
      </c>
      <c r="D703" s="276">
        <v>8702</v>
      </c>
      <c r="E703" s="276">
        <v>1212</v>
      </c>
      <c r="F703" s="276">
        <v>11220</v>
      </c>
      <c r="G703" s="220">
        <f t="shared" si="111"/>
        <v>1678791</v>
      </c>
      <c r="H703" s="276">
        <v>27842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917840613983E-2</v>
      </c>
      <c r="S703" s="220">
        <f t="shared" si="106"/>
        <v>2.2632968691059976E-2</v>
      </c>
      <c r="T703" s="220">
        <f t="shared" si="107"/>
        <v>0.1065982028241335</v>
      </c>
      <c r="U703" s="220">
        <f t="shared" si="109"/>
        <v>88620.428571428565</v>
      </c>
      <c r="V703" s="220">
        <f t="shared" si="110"/>
        <v>72335.71428571429</v>
      </c>
      <c r="W703" s="220">
        <f t="shared" si="116"/>
        <v>16284.714285714286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721</v>
      </c>
      <c r="C704" s="276">
        <v>12695</v>
      </c>
      <c r="D704" s="276">
        <v>3418</v>
      </c>
      <c r="E704" s="276">
        <v>665</v>
      </c>
      <c r="F704" s="276">
        <v>4605</v>
      </c>
      <c r="G704" s="220">
        <f t="shared" si="111"/>
        <v>1683396</v>
      </c>
      <c r="H704" s="276">
        <v>8802</v>
      </c>
      <c r="I704" s="276">
        <v>677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881</v>
      </c>
      <c r="C705" s="276">
        <v>3160</v>
      </c>
      <c r="D705" s="276">
        <v>1049</v>
      </c>
      <c r="E705" s="276">
        <v>127</v>
      </c>
      <c r="F705" s="276">
        <v>1383</v>
      </c>
      <c r="G705" s="220">
        <f t="shared" si="111"/>
        <v>1684779</v>
      </c>
      <c r="H705" s="276">
        <v>4012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933</v>
      </c>
      <c r="C706" s="276">
        <v>21052</v>
      </c>
      <c r="D706" s="276">
        <v>6447</v>
      </c>
      <c r="E706" s="276">
        <v>797</v>
      </c>
      <c r="F706" s="276">
        <v>4059</v>
      </c>
      <c r="G706" s="220">
        <f t="shared" si="111"/>
        <v>1688838</v>
      </c>
      <c r="H706" s="276">
        <v>8264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868</v>
      </c>
      <c r="C707" s="276">
        <v>55935</v>
      </c>
      <c r="D707" s="276">
        <v>20150</v>
      </c>
      <c r="E707" s="276">
        <v>1729</v>
      </c>
      <c r="F707" s="276">
        <v>8033</v>
      </c>
      <c r="G707" s="220">
        <f t="shared" si="111"/>
        <v>1696871</v>
      </c>
      <c r="H707" s="276">
        <v>16367</v>
      </c>
      <c r="I707" s="276">
        <v>1749</v>
      </c>
      <c r="J707" s="118"/>
      <c r="K707" s="118"/>
      <c r="L707" s="276">
        <v>126532</v>
      </c>
      <c r="M707" s="276">
        <v>21204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3</v>
      </c>
      <c r="R707" s="220">
        <f t="shared" si="112"/>
        <v>0.12680468060796604</v>
      </c>
      <c r="S707" s="220">
        <f t="shared" si="106"/>
        <v>3.3779838857657597E-2</v>
      </c>
      <c r="T707" s="220">
        <f t="shared" si="107"/>
        <v>0.1390692938219038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929</v>
      </c>
      <c r="C708" s="276">
        <v>57061</v>
      </c>
      <c r="D708" s="276">
        <v>22731</v>
      </c>
      <c r="E708" s="276">
        <v>1931</v>
      </c>
      <c r="F708" s="276">
        <v>8340</v>
      </c>
      <c r="G708" s="220">
        <f t="shared" si="111"/>
        <v>1705211</v>
      </c>
      <c r="H708" s="276">
        <v>16368</v>
      </c>
      <c r="I708" s="276">
        <v>1951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746082655863</v>
      </c>
      <c r="S708" s="220">
        <f t="shared" si="106"/>
        <v>4.4107298091650454E-2</v>
      </c>
      <c r="T708" s="220">
        <f t="shared" si="107"/>
        <v>0.16391381244068673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714285714286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5402</v>
      </c>
      <c r="C709" s="276">
        <v>59473</v>
      </c>
      <c r="D709" s="276">
        <v>23920</v>
      </c>
      <c r="E709" s="276">
        <v>1874</v>
      </c>
      <c r="F709" s="276">
        <v>8972</v>
      </c>
      <c r="G709" s="220">
        <f t="shared" si="111"/>
        <v>1714183</v>
      </c>
      <c r="H709" s="276">
        <v>18615</v>
      </c>
      <c r="I709" s="276">
        <v>1900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898056184081</v>
      </c>
      <c r="S709" s="220">
        <f t="shared" si="106"/>
        <v>5.3642481701625978E-2</v>
      </c>
      <c r="T709" s="220">
        <f t="shared" si="107"/>
        <v>0.1885013998204004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2191</v>
      </c>
      <c r="C710" s="276">
        <v>46789</v>
      </c>
      <c r="D710" s="276">
        <v>18669</v>
      </c>
      <c r="E710" s="276">
        <v>1934</v>
      </c>
      <c r="F710" s="276">
        <v>8868</v>
      </c>
      <c r="G710" s="220">
        <f t="shared" si="111"/>
        <v>1723051</v>
      </c>
      <c r="H710" s="276">
        <v>19448</v>
      </c>
      <c r="I710" s="276">
        <v>1960</v>
      </c>
      <c r="J710" s="118"/>
      <c r="K710" s="118"/>
      <c r="L710" s="276">
        <v>91318</v>
      </c>
      <c r="M710" s="276">
        <v>19739</v>
      </c>
      <c r="N710" s="220">
        <v>9205</v>
      </c>
      <c r="O710" s="220">
        <v>579</v>
      </c>
      <c r="P710" s="220">
        <f t="shared" si="118"/>
        <v>82113</v>
      </c>
      <c r="Q710" s="220">
        <f t="shared" si="118"/>
        <v>19160</v>
      </c>
      <c r="R710" s="220">
        <f t="shared" si="112"/>
        <v>0.19343471704284626</v>
      </c>
      <c r="S710" s="220">
        <f t="shared" si="106"/>
        <v>6.1477379055711504E-2</v>
      </c>
      <c r="T710" s="220">
        <f t="shared" si="107"/>
        <v>0.2041643876178765</v>
      </c>
      <c r="U710" s="220">
        <f t="shared" si="109"/>
        <v>75122.428571428565</v>
      </c>
      <c r="V710" s="220">
        <f t="shared" si="110"/>
        <v>69473.42857142856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785</v>
      </c>
      <c r="C711" s="276">
        <v>19594</v>
      </c>
      <c r="D711" s="276">
        <v>8181</v>
      </c>
      <c r="E711" s="276">
        <v>1128</v>
      </c>
      <c r="F711" s="276">
        <v>5624</v>
      </c>
      <c r="G711" s="220">
        <f t="shared" si="111"/>
        <v>1728675</v>
      </c>
      <c r="H711" s="276">
        <v>13561</v>
      </c>
      <c r="I711" s="276">
        <v>1148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114678214126</v>
      </c>
      <c r="S711" s="220">
        <f t="shared" si="106"/>
        <v>6.2037735849056606E-2</v>
      </c>
      <c r="T711" s="220">
        <f t="shared" si="107"/>
        <v>0.21004213624725307</v>
      </c>
      <c r="U711" s="220">
        <f t="shared" si="109"/>
        <v>76537.142857142855</v>
      </c>
      <c r="V711" s="220">
        <f t="shared" si="110"/>
        <v>70858.571428571435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834</v>
      </c>
      <c r="C712" s="276">
        <v>11049</v>
      </c>
      <c r="D712" s="276">
        <v>4810</v>
      </c>
      <c r="E712" s="276">
        <v>952</v>
      </c>
      <c r="F712" s="276">
        <v>4257</v>
      </c>
      <c r="G712" s="220">
        <f t="shared" si="111"/>
        <v>1732932</v>
      </c>
      <c r="H712" s="276">
        <v>9593</v>
      </c>
      <c r="I712" s="276">
        <v>966</v>
      </c>
      <c r="J712" s="118"/>
      <c r="K712" s="118"/>
      <c r="L712" s="276">
        <v>18446</v>
      </c>
      <c r="M712" s="276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4229827869106</v>
      </c>
      <c r="S712" s="220">
        <f t="shared" si="106"/>
        <v>6.2098608091561085E-2</v>
      </c>
      <c r="T712" s="220">
        <f t="shared" si="107"/>
        <v>0.21274513664645192</v>
      </c>
      <c r="U712" s="220">
        <f t="shared" si="109"/>
        <v>78271</v>
      </c>
      <c r="V712" s="220">
        <f t="shared" si="110"/>
        <v>72554.28571428571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823</v>
      </c>
      <c r="C713" s="276">
        <v>27989</v>
      </c>
      <c r="D713" s="276">
        <v>11623</v>
      </c>
      <c r="E713" s="276">
        <v>1320</v>
      </c>
      <c r="F713" s="276">
        <v>5208</v>
      </c>
      <c r="G713" s="220">
        <f t="shared" si="111"/>
        <v>1738140</v>
      </c>
      <c r="H713" s="276">
        <v>1189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437113876546</v>
      </c>
      <c r="S713" s="220">
        <f t="shared" si="106"/>
        <v>6.4997498422918798E-2</v>
      </c>
      <c r="T713" s="220">
        <f t="shared" si="107"/>
        <v>0.21824530436139894</v>
      </c>
      <c r="U713" s="220">
        <f t="shared" si="109"/>
        <v>80701.428571428565</v>
      </c>
      <c r="V713" s="220">
        <f t="shared" si="110"/>
        <v>74134.14285714285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9265</v>
      </c>
      <c r="C714" s="276">
        <v>78442</v>
      </c>
      <c r="D714" s="276">
        <v>36278</v>
      </c>
      <c r="E714" s="276">
        <v>3731</v>
      </c>
      <c r="F714" s="276">
        <v>14770</v>
      </c>
      <c r="G714" s="220">
        <f t="shared" si="111"/>
        <v>1752910</v>
      </c>
      <c r="H714" s="276">
        <v>30280</v>
      </c>
      <c r="I714" s="276">
        <v>3796</v>
      </c>
      <c r="J714" s="118"/>
      <c r="K714" s="118"/>
      <c r="L714" s="276">
        <v>185206</v>
      </c>
      <c r="M714" s="276">
        <v>38572</v>
      </c>
      <c r="N714" s="220">
        <v>40186</v>
      </c>
      <c r="O714" s="220">
        <v>2908</v>
      </c>
      <c r="P714" s="220">
        <f t="shared" si="118"/>
        <v>145020</v>
      </c>
      <c r="Q714" s="220">
        <f t="shared" si="118"/>
        <v>35664</v>
      </c>
      <c r="R714" s="220">
        <f t="shared" si="112"/>
        <v>0.21426463796377071</v>
      </c>
      <c r="S714" s="220">
        <f t="shared" si="106"/>
        <v>6.8799958810127557E-2</v>
      </c>
      <c r="T714" s="220">
        <f t="shared" si="107"/>
        <v>0.23496643127341338</v>
      </c>
      <c r="U714" s="220">
        <f t="shared" si="109"/>
        <v>89083.428571428565</v>
      </c>
      <c r="V714" s="220">
        <f t="shared" si="110"/>
        <v>77985</v>
      </c>
      <c r="W714" s="220">
        <f t="shared" si="116"/>
        <v>11098.428571428571</v>
      </c>
      <c r="X714" s="220">
        <f t="shared" si="117"/>
        <v>18323.857142857141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674</v>
      </c>
      <c r="C715" s="276">
        <v>69409</v>
      </c>
      <c r="D715" s="276">
        <v>33013</v>
      </c>
      <c r="E715" s="276">
        <v>4599</v>
      </c>
      <c r="F715" s="276">
        <v>18349</v>
      </c>
      <c r="G715" s="220">
        <f t="shared" si="111"/>
        <v>1771259</v>
      </c>
      <c r="H715" s="276">
        <v>33396</v>
      </c>
      <c r="I715" s="276">
        <v>4688</v>
      </c>
      <c r="J715" s="118"/>
      <c r="K715" s="118"/>
      <c r="L715" s="276">
        <v>140285</v>
      </c>
      <c r="M715" s="276">
        <v>35273</v>
      </c>
      <c r="N715" s="220">
        <v>21945</v>
      </c>
      <c r="O715" s="220">
        <v>1835</v>
      </c>
      <c r="P715" s="220">
        <f t="shared" si="118"/>
        <v>118340</v>
      </c>
      <c r="Q715" s="220">
        <f t="shared" si="118"/>
        <v>33438</v>
      </c>
      <c r="R715" s="220">
        <f t="shared" si="112"/>
        <v>0.22550152670687074</v>
      </c>
      <c r="S715" s="220">
        <f t="shared" si="106"/>
        <v>7.3577723905113621E-2</v>
      </c>
      <c r="T715" s="220">
        <f t="shared" si="107"/>
        <v>0.24968221083890929</v>
      </c>
      <c r="U715" s="220">
        <f t="shared" si="109"/>
        <v>91841</v>
      </c>
      <c r="V715" s="220">
        <f t="shared" si="110"/>
        <v>79230.428571428565</v>
      </c>
      <c r="W715" s="220">
        <f t="shared" si="116"/>
        <v>12610.571428571429</v>
      </c>
      <c r="X715" s="220">
        <f t="shared" si="117"/>
        <v>19782.428571428572</v>
      </c>
      <c r="Y715" s="220">
        <f t="shared" si="114"/>
        <v>927.85714285714289</v>
      </c>
    </row>
    <row r="716" spans="1:25" s="220" customFormat="1" x14ac:dyDescent="0.3">
      <c r="A716" s="222">
        <v>44566</v>
      </c>
      <c r="B716" s="220">
        <f t="shared" si="119"/>
        <v>10073145</v>
      </c>
      <c r="C716" s="276">
        <v>64471</v>
      </c>
      <c r="D716" s="276">
        <v>29333</v>
      </c>
      <c r="E716" s="276">
        <v>4402</v>
      </c>
      <c r="F716" s="276">
        <v>19139</v>
      </c>
      <c r="G716" s="220">
        <f t="shared" si="111"/>
        <v>1790398</v>
      </c>
      <c r="H716" s="276">
        <v>39442</v>
      </c>
      <c r="I716" s="276">
        <v>4486</v>
      </c>
      <c r="J716" s="118"/>
      <c r="K716" s="118"/>
      <c r="L716" s="276">
        <v>130145</v>
      </c>
      <c r="M716" s="276">
        <v>31375</v>
      </c>
      <c r="N716" s="220">
        <v>21911</v>
      </c>
      <c r="O716" s="220">
        <v>1606</v>
      </c>
      <c r="P716" s="220">
        <f t="shared" si="118"/>
        <v>108234</v>
      </c>
      <c r="Q716" s="220">
        <f t="shared" si="118"/>
        <v>29769</v>
      </c>
      <c r="R716" s="220">
        <f t="shared" si="112"/>
        <v>0.23045133290868805</v>
      </c>
      <c r="S716" s="220">
        <f t="shared" ref="S716:S780" si="120">((SUM(O710:O716))/(SUM(N710:N716)))</f>
        <v>7.4831200439663972E-2</v>
      </c>
      <c r="T716" s="220">
        <f t="shared" ref="T716:T780" si="121">((SUM(Q710:Q716))/(SUM(P710:P716)))</f>
        <v>0.25905674877060564</v>
      </c>
      <c r="U716" s="220">
        <f t="shared" si="109"/>
        <v>93747.71428571429</v>
      </c>
      <c r="V716" s="220">
        <f t="shared" si="110"/>
        <v>79191.142857142855</v>
      </c>
      <c r="W716" s="220">
        <f t="shared" si="116"/>
        <v>14556.571428571429</v>
      </c>
      <c r="X716" s="220">
        <f t="shared" si="117"/>
        <v>20515</v>
      </c>
      <c r="Y716" s="220">
        <f t="shared" si="114"/>
        <v>1089.2857142857142</v>
      </c>
    </row>
    <row r="717" spans="1:25" s="220" customFormat="1" x14ac:dyDescent="0.3">
      <c r="A717" s="222">
        <v>44567</v>
      </c>
      <c r="B717" s="220">
        <f t="shared" si="119"/>
        <v>10134690</v>
      </c>
      <c r="C717" s="276">
        <v>61545</v>
      </c>
      <c r="D717" s="276">
        <v>27192</v>
      </c>
      <c r="E717" s="276">
        <v>4237</v>
      </c>
      <c r="F717" s="276">
        <v>20331</v>
      </c>
      <c r="G717" s="220">
        <f t="shared" si="111"/>
        <v>1810729</v>
      </c>
      <c r="H717" s="276">
        <v>46232</v>
      </c>
      <c r="I717" s="276">
        <v>4323</v>
      </c>
      <c r="J717" s="118"/>
      <c r="K717" s="118"/>
      <c r="L717" s="276">
        <v>139698</v>
      </c>
      <c r="M717" s="276">
        <v>29490</v>
      </c>
      <c r="N717" s="220">
        <v>25598</v>
      </c>
      <c r="O717" s="220">
        <v>1481</v>
      </c>
      <c r="P717" s="220">
        <f t="shared" si="118"/>
        <v>114100</v>
      </c>
      <c r="Q717" s="220">
        <f t="shared" si="118"/>
        <v>28009</v>
      </c>
      <c r="R717" s="220">
        <f t="shared" si="112"/>
        <v>0.22846693366864695</v>
      </c>
      <c r="S717" s="220">
        <f t="shared" si="120"/>
        <v>7.2086161857822795E-2</v>
      </c>
      <c r="T717" s="220">
        <f t="shared" si="121"/>
        <v>0.26001620261800196</v>
      </c>
      <c r="U717" s="220">
        <f t="shared" si="109"/>
        <v>100659.14285714286</v>
      </c>
      <c r="V717" s="220">
        <f t="shared" si="110"/>
        <v>83760.71428571429</v>
      </c>
      <c r="W717" s="220">
        <f t="shared" si="116"/>
        <v>16898.428571428572</v>
      </c>
      <c r="X717" s="220">
        <f t="shared" si="117"/>
        <v>21779.142857142859</v>
      </c>
      <c r="Y717" s="220">
        <f t="shared" si="114"/>
        <v>1218.1428571428571</v>
      </c>
    </row>
    <row r="718" spans="1:25" s="220" customFormat="1" x14ac:dyDescent="0.3">
      <c r="A718" s="222">
        <v>44568</v>
      </c>
      <c r="B718" s="220">
        <f t="shared" si="119"/>
        <v>10164706</v>
      </c>
      <c r="C718" s="276">
        <v>30016</v>
      </c>
      <c r="D718" s="276">
        <v>12868</v>
      </c>
      <c r="E718" s="276">
        <v>1657</v>
      </c>
      <c r="F718" s="276">
        <v>6382</v>
      </c>
      <c r="G718" s="220">
        <f t="shared" si="111"/>
        <v>1817111</v>
      </c>
      <c r="H718" s="276">
        <v>17690</v>
      </c>
      <c r="I718" s="276">
        <v>1754</v>
      </c>
      <c r="J718" s="118"/>
      <c r="K718" s="118"/>
      <c r="L718" s="276">
        <v>64489</v>
      </c>
      <c r="M718" s="276">
        <v>14082</v>
      </c>
      <c r="N718" s="220">
        <v>8501</v>
      </c>
      <c r="O718" s="220">
        <v>487</v>
      </c>
      <c r="P718" s="220">
        <f t="shared" si="118"/>
        <v>55988</v>
      </c>
      <c r="Q718" s="220">
        <f t="shared" si="118"/>
        <v>13595</v>
      </c>
      <c r="R718" s="220">
        <f t="shared" si="112"/>
        <v>0.22594341607496018</v>
      </c>
      <c r="S718" s="220">
        <f t="shared" si="120"/>
        <v>7.1008507014905187E-2</v>
      </c>
      <c r="T718" s="220">
        <f t="shared" si="121"/>
        <v>0.25780541690532688</v>
      </c>
      <c r="U718" s="220">
        <f t="shared" si="109"/>
        <v>105244.42857142857</v>
      </c>
      <c r="V718" s="220">
        <f t="shared" si="110"/>
        <v>87292.857142857145</v>
      </c>
      <c r="W718" s="220">
        <f t="shared" si="116"/>
        <v>17951.571428571428</v>
      </c>
      <c r="X718" s="220">
        <f t="shared" si="117"/>
        <v>22504.571428571428</v>
      </c>
      <c r="Y718" s="220">
        <f t="shared" si="114"/>
        <v>1274.7142857142858</v>
      </c>
    </row>
    <row r="719" spans="1:25" s="220" customFormat="1" x14ac:dyDescent="0.3">
      <c r="A719" s="222">
        <v>44569</v>
      </c>
      <c r="B719" s="220">
        <f t="shared" si="119"/>
        <v>10192739</v>
      </c>
      <c r="C719" s="276">
        <v>28033</v>
      </c>
      <c r="D719" s="276">
        <v>12074</v>
      </c>
      <c r="E719" s="276">
        <v>1088</v>
      </c>
      <c r="F719" s="276">
        <v>4010</v>
      </c>
      <c r="G719" s="220">
        <f t="shared" si="111"/>
        <v>1821121</v>
      </c>
      <c r="H719" s="276">
        <v>10041</v>
      </c>
      <c r="I719" s="276">
        <v>1153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592109470164</v>
      </c>
      <c r="S719" s="220">
        <f t="shared" si="120"/>
        <v>7.1926709963519783E-2</v>
      </c>
      <c r="T719" s="220">
        <f t="shared" si="121"/>
        <v>0.25847229525025667</v>
      </c>
      <c r="U719" s="220">
        <f t="shared" si="109"/>
        <v>110360.14285714286</v>
      </c>
      <c r="V719" s="220">
        <f t="shared" si="110"/>
        <v>91289.142857142855</v>
      </c>
      <c r="W719" s="220">
        <f t="shared" si="116"/>
        <v>19071</v>
      </c>
      <c r="X719" s="220">
        <f t="shared" si="117"/>
        <v>23595.714285714286</v>
      </c>
      <c r="Y719" s="220">
        <f t="shared" si="114"/>
        <v>1371.7142857142858</v>
      </c>
    </row>
    <row r="720" spans="1:25" s="220" customFormat="1" x14ac:dyDescent="0.3">
      <c r="A720" s="222">
        <v>44570</v>
      </c>
      <c r="B720" s="220">
        <f t="shared" si="119"/>
        <v>10215832</v>
      </c>
      <c r="C720" s="276">
        <v>23093</v>
      </c>
      <c r="D720" s="276">
        <v>9789</v>
      </c>
      <c r="E720" s="276">
        <v>1157</v>
      </c>
      <c r="F720" s="276">
        <v>4340</v>
      </c>
      <c r="G720" s="220">
        <f t="shared" si="111"/>
        <v>1825461</v>
      </c>
      <c r="H720" s="276">
        <v>10642</v>
      </c>
      <c r="I720" s="276">
        <v>1245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267268085819</v>
      </c>
      <c r="S720" s="220">
        <f t="shared" si="120"/>
        <v>7.1272597632169227E-2</v>
      </c>
      <c r="T720" s="220">
        <f t="shared" si="121"/>
        <v>0.26040264398214008</v>
      </c>
      <c r="U720" s="220">
        <f t="shared" si="109"/>
        <v>109012</v>
      </c>
      <c r="V720" s="220">
        <f t="shared" si="110"/>
        <v>89778</v>
      </c>
      <c r="W720" s="220">
        <f t="shared" si="116"/>
        <v>19234</v>
      </c>
      <c r="X720" s="220">
        <f t="shared" si="117"/>
        <v>23378.428571428572</v>
      </c>
      <c r="Y720" s="220">
        <f t="shared" si="114"/>
        <v>1370.8571428571429</v>
      </c>
    </row>
    <row r="721" spans="1:25" s="220" customFormat="1" x14ac:dyDescent="0.3">
      <c r="A721" s="222">
        <v>44571</v>
      </c>
      <c r="B721" s="220">
        <f t="shared" si="119"/>
        <v>10280429</v>
      </c>
      <c r="C721" s="276">
        <v>64597</v>
      </c>
      <c r="D721" s="276">
        <v>28290</v>
      </c>
      <c r="E721" s="276">
        <v>4614</v>
      </c>
      <c r="F721" s="276">
        <v>20612</v>
      </c>
      <c r="G721" s="220">
        <f t="shared" si="111"/>
        <v>1846073</v>
      </c>
      <c r="H721" s="276">
        <v>51850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573593053373</v>
      </c>
      <c r="S721" s="220">
        <f t="shared" si="120"/>
        <v>6.5087866468778899E-2</v>
      </c>
      <c r="T721" s="220">
        <f t="shared" si="121"/>
        <v>0.25722661822140752</v>
      </c>
      <c r="U721" s="220">
        <f t="shared" si="109"/>
        <v>107053</v>
      </c>
      <c r="V721" s="220">
        <f t="shared" si="110"/>
        <v>87128.28571428571</v>
      </c>
      <c r="W721" s="220">
        <f t="shared" si="116"/>
        <v>19924.714285714286</v>
      </c>
      <c r="X721" s="220">
        <f t="shared" si="117"/>
        <v>22411.714285714286</v>
      </c>
      <c r="Y721" s="220">
        <f t="shared" si="114"/>
        <v>1296.8571428571429</v>
      </c>
    </row>
    <row r="722" spans="1:25" s="220" customFormat="1" x14ac:dyDescent="0.3">
      <c r="A722" s="222">
        <v>44572</v>
      </c>
      <c r="B722" s="220">
        <f t="shared" si="119"/>
        <v>10322291</v>
      </c>
      <c r="C722" s="276">
        <v>41862</v>
      </c>
      <c r="D722" s="276">
        <v>17440</v>
      </c>
      <c r="E722" s="276">
        <v>3192</v>
      </c>
      <c r="F722" s="276">
        <v>12922</v>
      </c>
      <c r="G722" s="220">
        <f t="shared" si="111"/>
        <v>1858995</v>
      </c>
      <c r="H722" s="276">
        <v>32222</v>
      </c>
      <c r="I722" s="276">
        <v>3326</v>
      </c>
      <c r="J722" s="118"/>
      <c r="K722" s="118"/>
      <c r="L722" s="276">
        <v>104620</v>
      </c>
      <c r="M722" s="276">
        <v>19140</v>
      </c>
      <c r="N722" s="220">
        <v>24060</v>
      </c>
      <c r="O722" s="220">
        <v>1309</v>
      </c>
      <c r="P722" s="220">
        <f t="shared" ref="P722:Q738" si="122">L722-N722</f>
        <v>80560</v>
      </c>
      <c r="Q722" s="220">
        <f t="shared" si="122"/>
        <v>17831</v>
      </c>
      <c r="R722" s="220">
        <f>((SUM(M716:M722))/(SUM(L716:L722)))</f>
        <v>0.20992817770902863</v>
      </c>
      <c r="S722" s="220">
        <f t="shared" si="120"/>
        <v>6.0400598920812495E-2</v>
      </c>
      <c r="T722" s="220">
        <f t="shared" si="121"/>
        <v>0.24693332494345571</v>
      </c>
      <c r="U722" s="220">
        <f t="shared" si="109"/>
        <v>101958</v>
      </c>
      <c r="V722" s="220">
        <f t="shared" si="110"/>
        <v>81731.142857142855</v>
      </c>
      <c r="W722" s="220">
        <f t="shared" si="116"/>
        <v>20226.857142857141</v>
      </c>
      <c r="X722" s="220">
        <f t="shared" si="117"/>
        <v>20182.142857142859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731</v>
      </c>
      <c r="C723" s="276">
        <v>45440</v>
      </c>
      <c r="D723" s="276">
        <v>18828</v>
      </c>
      <c r="E723" s="276">
        <v>3666</v>
      </c>
      <c r="F723" s="276">
        <v>15549</v>
      </c>
      <c r="G723" s="220">
        <f t="shared" si="111"/>
        <v>1874544</v>
      </c>
      <c r="H723" s="276">
        <v>37634</v>
      </c>
      <c r="I723" s="276">
        <v>3822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183477214492</v>
      </c>
      <c r="S723" s="220">
        <f t="shared" si="120"/>
        <v>5.6312539919097293E-2</v>
      </c>
      <c r="T723" s="220">
        <f t="shared" si="121"/>
        <v>0.24048269689409843</v>
      </c>
      <c r="U723" s="220">
        <f t="shared" si="109"/>
        <v>98179.571428571435</v>
      </c>
      <c r="V723" s="220">
        <f t="shared" si="110"/>
        <v>78049.571428571435</v>
      </c>
      <c r="W723" s="220">
        <f t="shared" si="116"/>
        <v>20130</v>
      </c>
      <c r="X723" s="220">
        <f t="shared" si="117"/>
        <v>18769.571428571428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458</v>
      </c>
      <c r="C724" s="276">
        <v>45727</v>
      </c>
      <c r="D724" s="276">
        <v>18003</v>
      </c>
      <c r="E724" s="276">
        <v>2541</v>
      </c>
      <c r="F724" s="276">
        <v>11803</v>
      </c>
      <c r="G724" s="220">
        <f t="shared" si="111"/>
        <v>1886347</v>
      </c>
      <c r="H724" s="276">
        <v>33135</v>
      </c>
      <c r="I724" s="276">
        <v>2658</v>
      </c>
      <c r="J724" s="118"/>
      <c r="K724" s="118"/>
      <c r="L724" s="276">
        <v>119795</v>
      </c>
      <c r="M724" s="276">
        <v>20049</v>
      </c>
      <c r="N724" s="220">
        <v>25525</v>
      </c>
      <c r="O724" s="220">
        <v>901</v>
      </c>
      <c r="P724" s="220">
        <f t="shared" si="122"/>
        <v>94270</v>
      </c>
      <c r="Q724" s="220">
        <f t="shared" si="122"/>
        <v>19148</v>
      </c>
      <c r="R724" s="220">
        <f>((SUM(M718:M724))/(SUM(L718:L724)))</f>
        <v>0.19462084590786899</v>
      </c>
      <c r="S724" s="220">
        <f t="shared" si="120"/>
        <v>5.2223492406114867E-2</v>
      </c>
      <c r="T724" s="220">
        <f t="shared" si="121"/>
        <v>0.23271043480077566</v>
      </c>
      <c r="U724" s="220">
        <f t="shared" si="109"/>
        <v>95336.28571428571</v>
      </c>
      <c r="V724" s="220">
        <f t="shared" si="110"/>
        <v>75216.71428571429</v>
      </c>
      <c r="W724" s="220">
        <f t="shared" si="116"/>
        <v>20119.571428571428</v>
      </c>
      <c r="X724" s="220">
        <f t="shared" si="117"/>
        <v>17503.714285714286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3997</v>
      </c>
      <c r="C725" s="276">
        <v>40539</v>
      </c>
      <c r="D725" s="276">
        <v>15293</v>
      </c>
      <c r="E725" s="276">
        <v>2445</v>
      </c>
      <c r="F725" s="276">
        <v>12806</v>
      </c>
      <c r="G725" s="220">
        <f t="shared" si="111"/>
        <v>1899153</v>
      </c>
      <c r="H725" s="276">
        <v>39507</v>
      </c>
      <c r="I725" s="276">
        <v>2598</v>
      </c>
      <c r="J725" s="118"/>
      <c r="K725" s="118"/>
      <c r="L725" s="276">
        <v>100631</v>
      </c>
      <c r="M725" s="276">
        <v>17333</v>
      </c>
      <c r="N725" s="220">
        <v>24244</v>
      </c>
      <c r="O725" s="220">
        <v>819</v>
      </c>
      <c r="P725" s="220">
        <f t="shared" si="122"/>
        <v>76387</v>
      </c>
      <c r="Q725" s="220">
        <f t="shared" si="122"/>
        <v>16514</v>
      </c>
      <c r="R725" s="220">
        <f t="shared" ref="R725:R788" si="123">((SUM(M719:M725))/(SUM(L719:L725)))</f>
        <v>0.18924343564142512</v>
      </c>
      <c r="S725" s="220">
        <f t="shared" si="120"/>
        <v>4.9093115340401075E-2</v>
      </c>
      <c r="T725" s="220">
        <f t="shared" si="121"/>
        <v>0.22936794681450168</v>
      </c>
      <c r="U725" s="220">
        <f t="shared" si="109"/>
        <v>100499.42857142857</v>
      </c>
      <c r="V725" s="220">
        <f t="shared" si="110"/>
        <v>78130.857142857145</v>
      </c>
      <c r="W725" s="220">
        <f t="shared" si="116"/>
        <v>22368.571428571428</v>
      </c>
      <c r="X725" s="220">
        <f t="shared" si="117"/>
        <v>17920.714285714286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2163</v>
      </c>
      <c r="C726" s="276">
        <v>18166</v>
      </c>
      <c r="D726" s="276">
        <v>6245</v>
      </c>
      <c r="E726" s="276">
        <v>761</v>
      </c>
      <c r="F726" s="276">
        <v>2897</v>
      </c>
      <c r="G726" s="220">
        <f t="shared" si="111"/>
        <v>1902050</v>
      </c>
      <c r="H726" s="276">
        <v>6482</v>
      </c>
      <c r="I726" s="276">
        <v>827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4712024402178</v>
      </c>
      <c r="S726" s="220">
        <f t="shared" si="120"/>
        <v>4.6932156729645132E-2</v>
      </c>
      <c r="T726" s="220">
        <f t="shared" si="121"/>
        <v>0.22523216453428332</v>
      </c>
      <c r="U726" s="220">
        <f t="shared" ref="U726:U789" si="124">AVERAGE(L720:L726)</f>
        <v>98398.71428571429</v>
      </c>
      <c r="V726" s="220">
        <f t="shared" si="110"/>
        <v>75669.857142857145</v>
      </c>
      <c r="W726" s="220">
        <f t="shared" si="116"/>
        <v>22728.857142857141</v>
      </c>
      <c r="X726" s="220">
        <f t="shared" si="117"/>
        <v>17043.285714285714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879</v>
      </c>
      <c r="C727" s="276">
        <v>18716</v>
      </c>
      <c r="D727" s="276">
        <v>6453</v>
      </c>
      <c r="E727" s="276">
        <v>737</v>
      </c>
      <c r="F727" s="276">
        <v>2945</v>
      </c>
      <c r="G727" s="220">
        <f t="shared" si="111"/>
        <v>1904995</v>
      </c>
      <c r="H727" s="276">
        <v>7845</v>
      </c>
      <c r="I727" s="276">
        <v>813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2995257311584</v>
      </c>
      <c r="S727" s="220">
        <f t="shared" si="120"/>
        <v>4.464842064899583E-2</v>
      </c>
      <c r="T727" s="220">
        <f t="shared" si="121"/>
        <v>0.22249687175041663</v>
      </c>
      <c r="U727" s="220">
        <f t="shared" si="124"/>
        <v>98166.142857142855</v>
      </c>
      <c r="V727" s="220">
        <f t="shared" si="110"/>
        <v>74322.71428571429</v>
      </c>
      <c r="W727" s="220">
        <f t="shared" si="116"/>
        <v>23843.428571428572</v>
      </c>
      <c r="X727" s="220">
        <f t="shared" si="117"/>
        <v>16536.571428571428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8226</v>
      </c>
      <c r="C728" s="276">
        <v>27347</v>
      </c>
      <c r="D728" s="276">
        <v>9976</v>
      </c>
      <c r="E728" s="276">
        <v>1302</v>
      </c>
      <c r="F728" s="276">
        <v>5166</v>
      </c>
      <c r="G728" s="220">
        <f t="shared" si="111"/>
        <v>1910161</v>
      </c>
      <c r="H728" s="276">
        <v>17134</v>
      </c>
      <c r="I728" s="276">
        <v>1463</v>
      </c>
      <c r="J728" s="118"/>
      <c r="K728" s="118"/>
      <c r="L728" s="276">
        <v>83533</v>
      </c>
      <c r="M728" s="276">
        <v>11196</v>
      </c>
      <c r="N728" s="220">
        <v>26437</v>
      </c>
      <c r="O728" s="220">
        <v>827</v>
      </c>
      <c r="P728" s="220">
        <f t="shared" si="122"/>
        <v>57096</v>
      </c>
      <c r="Q728" s="220">
        <f t="shared" si="122"/>
        <v>10369</v>
      </c>
      <c r="R728" s="220">
        <f t="shared" si="123"/>
        <v>0.1720902598952275</v>
      </c>
      <c r="S728" s="220">
        <f t="shared" si="120"/>
        <v>3.9704692556634301E-2</v>
      </c>
      <c r="T728" s="220">
        <f t="shared" si="121"/>
        <v>0.21563909040704574</v>
      </c>
      <c r="U728" s="220">
        <f t="shared" si="124"/>
        <v>85600.428571428565</v>
      </c>
      <c r="V728" s="220">
        <f t="shared" si="110"/>
        <v>64411.857142857145</v>
      </c>
      <c r="W728" s="220">
        <f t="shared" si="116"/>
        <v>21188.571428571428</v>
      </c>
      <c r="X728" s="220">
        <f t="shared" si="117"/>
        <v>13889.714285714286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882</v>
      </c>
      <c r="C729" s="276">
        <v>46656</v>
      </c>
      <c r="D729" s="276">
        <v>16925</v>
      </c>
      <c r="E729" s="276">
        <v>2398</v>
      </c>
      <c r="F729" s="276">
        <v>11877</v>
      </c>
      <c r="G729" s="220">
        <f t="shared" si="111"/>
        <v>1922038</v>
      </c>
      <c r="H729" s="276">
        <v>33181</v>
      </c>
      <c r="I729" s="276">
        <v>2526</v>
      </c>
      <c r="J729" s="118"/>
      <c r="K729" s="118"/>
      <c r="L729" s="276">
        <v>157504</v>
      </c>
      <c r="M729" s="276">
        <v>19095</v>
      </c>
      <c r="N729" s="220">
        <v>58155</v>
      </c>
      <c r="O729" s="220">
        <v>1573</v>
      </c>
      <c r="P729" s="220">
        <f t="shared" si="122"/>
        <v>99349</v>
      </c>
      <c r="Q729" s="220">
        <f t="shared" si="122"/>
        <v>17522</v>
      </c>
      <c r="R729" s="220">
        <f t="shared" si="123"/>
        <v>0.15806479810209373</v>
      </c>
      <c r="S729" s="220">
        <f t="shared" si="120"/>
        <v>3.373077871885536E-2</v>
      </c>
      <c r="T729" s="220">
        <f t="shared" si="121"/>
        <v>0.20635464749867993</v>
      </c>
      <c r="U729" s="220">
        <f t="shared" si="124"/>
        <v>93155.28571428571</v>
      </c>
      <c r="V729" s="220">
        <f t="shared" si="110"/>
        <v>67096</v>
      </c>
      <c r="W729" s="220">
        <f t="shared" si="116"/>
        <v>26059.285714285714</v>
      </c>
      <c r="X729" s="220">
        <f t="shared" si="117"/>
        <v>13845.571428571429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668</v>
      </c>
      <c r="C730" s="276">
        <v>37786</v>
      </c>
      <c r="D730" s="276">
        <v>12799</v>
      </c>
      <c r="E730" s="276">
        <v>2010</v>
      </c>
      <c r="F730" s="276">
        <v>9513</v>
      </c>
      <c r="G730" s="220">
        <f t="shared" si="111"/>
        <v>1931551</v>
      </c>
      <c r="H730" s="276">
        <v>27611</v>
      </c>
      <c r="I730" s="276">
        <v>2124</v>
      </c>
      <c r="J730" s="118"/>
      <c r="K730" s="118"/>
      <c r="L730" s="276">
        <v>116929</v>
      </c>
      <c r="M730" s="276">
        <v>14451</v>
      </c>
      <c r="N730" s="220">
        <v>41760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7295136175072</v>
      </c>
      <c r="S730" s="220">
        <f t="shared" si="120"/>
        <v>3.0861034187107648E-2</v>
      </c>
      <c r="T730" s="220">
        <f t="shared" si="121"/>
        <v>0.19548940477271842</v>
      </c>
      <c r="U730" s="220">
        <f t="shared" si="124"/>
        <v>95045.71428571429</v>
      </c>
      <c r="V730" s="220">
        <f t="shared" ref="V730:V794" si="125">AVERAGE(P724:P730)</f>
        <v>66054</v>
      </c>
      <c r="W730" s="220">
        <f t="shared" si="116"/>
        <v>28991.714285714286</v>
      </c>
      <c r="X730" s="220">
        <f t="shared" si="117"/>
        <v>12912.857142857143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830</v>
      </c>
      <c r="C731" s="276">
        <v>32162</v>
      </c>
      <c r="D731" s="276">
        <v>10706</v>
      </c>
      <c r="E731" s="276">
        <v>2190</v>
      </c>
      <c r="F731" s="276">
        <v>11427</v>
      </c>
      <c r="G731" s="220">
        <f t="shared" si="111"/>
        <v>1942978</v>
      </c>
      <c r="H731" s="276">
        <v>31291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24818259915</v>
      </c>
      <c r="S731" s="220">
        <f t="shared" si="120"/>
        <v>2.8454933868499795E-2</v>
      </c>
      <c r="T731" s="220">
        <f t="shared" si="121"/>
        <v>0.186747914517851</v>
      </c>
      <c r="U731" s="220">
        <f t="shared" si="124"/>
        <v>94621</v>
      </c>
      <c r="V731" s="220">
        <f t="shared" si="125"/>
        <v>63157.714285714283</v>
      </c>
      <c r="W731" s="220">
        <f t="shared" si="116"/>
        <v>31463.285714285714</v>
      </c>
      <c r="X731" s="220">
        <f t="shared" si="117"/>
        <v>11794.571428571429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897</v>
      </c>
      <c r="C732" s="276">
        <v>26067</v>
      </c>
      <c r="D732" s="276">
        <v>8489</v>
      </c>
      <c r="E732" s="276">
        <v>1589</v>
      </c>
      <c r="F732" s="276">
        <v>9301</v>
      </c>
      <c r="G732" s="220">
        <f t="shared" ref="G732:G795" si="126">F732+G731</f>
        <v>1952279</v>
      </c>
      <c r="H732" s="276">
        <v>28460</v>
      </c>
      <c r="I732" s="276">
        <v>1680</v>
      </c>
      <c r="J732" s="118"/>
      <c r="K732" s="118"/>
      <c r="L732" s="276">
        <v>88810</v>
      </c>
      <c r="M732" s="276">
        <v>9775</v>
      </c>
      <c r="N732" s="220">
        <v>34068</v>
      </c>
      <c r="O732" s="220">
        <v>611</v>
      </c>
      <c r="P732" s="220">
        <f t="shared" si="122"/>
        <v>54742</v>
      </c>
      <c r="Q732" s="220">
        <f t="shared" si="122"/>
        <v>9164</v>
      </c>
      <c r="R732" s="220">
        <f t="shared" si="123"/>
        <v>0.12493120951353212</v>
      </c>
      <c r="S732" s="220">
        <f t="shared" si="120"/>
        <v>2.6335806525925057E-2</v>
      </c>
      <c r="T732" s="220">
        <f t="shared" si="121"/>
        <v>0.17888069942610338</v>
      </c>
      <c r="U732" s="220">
        <f t="shared" si="124"/>
        <v>92932.28571428571</v>
      </c>
      <c r="V732" s="220">
        <f t="shared" si="125"/>
        <v>60065.571428571428</v>
      </c>
      <c r="W732" s="220">
        <f t="shared" si="116"/>
        <v>32866.714285714283</v>
      </c>
      <c r="X732" s="220">
        <f t="shared" si="117"/>
        <v>10744.571428571429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979</v>
      </c>
      <c r="C733" s="276">
        <v>14082</v>
      </c>
      <c r="D733" s="276">
        <v>4641</v>
      </c>
      <c r="E733" s="276">
        <v>480</v>
      </c>
      <c r="F733" s="276">
        <v>2405</v>
      </c>
      <c r="G733" s="220">
        <f t="shared" si="126"/>
        <v>1954684</v>
      </c>
      <c r="H733" s="276">
        <v>5672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432066598394</v>
      </c>
      <c r="S733" s="220">
        <f t="shared" si="120"/>
        <v>2.5091778219115662E-2</v>
      </c>
      <c r="T733" s="220">
        <f t="shared" si="121"/>
        <v>0.17672165682225846</v>
      </c>
      <c r="U733" s="220">
        <f t="shared" si="124"/>
        <v>93043.857142857145</v>
      </c>
      <c r="V733" s="220">
        <f t="shared" si="125"/>
        <v>59811.571428571428</v>
      </c>
      <c r="W733" s="220">
        <f t="shared" si="116"/>
        <v>33232.285714285717</v>
      </c>
      <c r="X733" s="220">
        <f t="shared" si="117"/>
        <v>10570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8207</v>
      </c>
      <c r="C734" s="276">
        <v>13228</v>
      </c>
      <c r="D734" s="276">
        <v>3907</v>
      </c>
      <c r="E734" s="276">
        <v>485</v>
      </c>
      <c r="F734" s="276">
        <v>2250</v>
      </c>
      <c r="G734" s="220">
        <f t="shared" si="126"/>
        <v>1956934</v>
      </c>
      <c r="H734" s="276">
        <v>6415</v>
      </c>
      <c r="I734" s="276">
        <v>562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6909169710854</v>
      </c>
      <c r="S734" s="220">
        <f t="shared" si="120"/>
        <v>2.3883290720409085E-2</v>
      </c>
      <c r="T734" s="220">
        <f t="shared" si="121"/>
        <v>0.17281800036291053</v>
      </c>
      <c r="U734" s="220">
        <f t="shared" si="124"/>
        <v>92291.428571428565</v>
      </c>
      <c r="V734" s="220">
        <f t="shared" si="125"/>
        <v>59046.428571428572</v>
      </c>
      <c r="W734" s="220">
        <f t="shared" si="116"/>
        <v>33245</v>
      </c>
      <c r="X734" s="220">
        <f t="shared" si="117"/>
        <v>10204.285714285714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885</v>
      </c>
      <c r="C735" s="276">
        <v>31678</v>
      </c>
      <c r="D735" s="276">
        <v>9764</v>
      </c>
      <c r="E735" s="276">
        <v>1362</v>
      </c>
      <c r="F735" s="276">
        <v>7938</v>
      </c>
      <c r="G735" s="220">
        <f t="shared" si="126"/>
        <v>1964872</v>
      </c>
      <c r="H735" s="276">
        <v>29120</v>
      </c>
      <c r="I735" s="276">
        <v>1536</v>
      </c>
      <c r="J735" s="118"/>
      <c r="K735" s="118"/>
      <c r="L735" s="276">
        <v>144089</v>
      </c>
      <c r="M735" s="276">
        <v>11354</v>
      </c>
      <c r="N735" s="220">
        <v>63277</v>
      </c>
      <c r="O735" s="220">
        <v>1150</v>
      </c>
      <c r="P735" s="220">
        <f t="shared" si="122"/>
        <v>80812</v>
      </c>
      <c r="Q735" s="220">
        <f t="shared" si="122"/>
        <v>10204</v>
      </c>
      <c r="R735" s="220">
        <f t="shared" si="123"/>
        <v>0.10917978590311861</v>
      </c>
      <c r="S735" s="220">
        <f t="shared" si="120"/>
        <v>2.1817439854575134E-2</v>
      </c>
      <c r="T735" s="220">
        <f t="shared" si="121"/>
        <v>0.16306250443322251</v>
      </c>
      <c r="U735" s="220">
        <f t="shared" si="124"/>
        <v>100942.28571428571</v>
      </c>
      <c r="V735" s="220">
        <f t="shared" si="125"/>
        <v>62434.428571428572</v>
      </c>
      <c r="W735" s="220">
        <f t="shared" si="116"/>
        <v>38507.857142857145</v>
      </c>
      <c r="X735" s="220">
        <f t="shared" si="117"/>
        <v>10180.714285714286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6218</v>
      </c>
      <c r="C736" s="276">
        <v>26333</v>
      </c>
      <c r="D736" s="276">
        <v>7830</v>
      </c>
      <c r="E736" s="276">
        <v>1319</v>
      </c>
      <c r="F736" s="276">
        <v>7383</v>
      </c>
      <c r="G736" s="220">
        <f t="shared" si="126"/>
        <v>1972255</v>
      </c>
      <c r="H736" s="276">
        <v>23133</v>
      </c>
      <c r="I736" s="276">
        <v>1416</v>
      </c>
      <c r="J736" s="118"/>
      <c r="K736" s="118"/>
      <c r="L736" s="276">
        <v>109610</v>
      </c>
      <c r="M736" s="276">
        <v>8970</v>
      </c>
      <c r="N736" s="220">
        <v>48142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707227243883</v>
      </c>
      <c r="S736" s="220">
        <f t="shared" si="120"/>
        <v>2.0212528222792459E-2</v>
      </c>
      <c r="T736" s="220">
        <f t="shared" si="121"/>
        <v>0.15476250125263052</v>
      </c>
      <c r="U736" s="220">
        <f t="shared" si="124"/>
        <v>94100.28571428571</v>
      </c>
      <c r="V736" s="220">
        <f t="shared" si="125"/>
        <v>57022.857142857145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655</v>
      </c>
      <c r="C737" s="276">
        <v>23437</v>
      </c>
      <c r="D737" s="276">
        <v>6660</v>
      </c>
      <c r="E737" s="276">
        <v>1374</v>
      </c>
      <c r="F737" s="276">
        <v>7581</v>
      </c>
      <c r="G737" s="220">
        <f t="shared" si="126"/>
        <v>1979836</v>
      </c>
      <c r="H737" s="276">
        <v>25148</v>
      </c>
      <c r="I737" s="276">
        <v>1493</v>
      </c>
      <c r="J737" s="118"/>
      <c r="K737" s="118"/>
      <c r="L737" s="276">
        <v>100415</v>
      </c>
      <c r="M737" s="276">
        <v>7755</v>
      </c>
      <c r="N737" s="220">
        <v>45621</v>
      </c>
      <c r="O737" s="220">
        <v>927</v>
      </c>
      <c r="P737" s="220">
        <f t="shared" si="122"/>
        <v>54794</v>
      </c>
      <c r="Q737" s="220">
        <f t="shared" si="122"/>
        <v>6828</v>
      </c>
      <c r="R737" s="220">
        <f t="shared" si="123"/>
        <v>9.3936666521330203E-2</v>
      </c>
      <c r="S737" s="220">
        <f t="shared" si="120"/>
        <v>1.9263258201311299E-2</v>
      </c>
      <c r="T737" s="220">
        <f t="shared" si="121"/>
        <v>0.14586374856448908</v>
      </c>
      <c r="U737" s="220">
        <f t="shared" si="124"/>
        <v>91741.142857142855</v>
      </c>
      <c r="V737" s="220">
        <f t="shared" si="125"/>
        <v>54112.142857142855</v>
      </c>
      <c r="W737" s="220">
        <f t="shared" si="116"/>
        <v>37629</v>
      </c>
      <c r="X737" s="220">
        <f t="shared" si="117"/>
        <v>7893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426</v>
      </c>
      <c r="C738" s="276">
        <v>19771</v>
      </c>
      <c r="D738" s="276">
        <v>5583</v>
      </c>
      <c r="E738" s="276">
        <v>998</v>
      </c>
      <c r="F738" s="276">
        <v>6928</v>
      </c>
      <c r="G738" s="220">
        <f t="shared" si="126"/>
        <v>1986764</v>
      </c>
      <c r="H738" s="276">
        <v>22107</v>
      </c>
      <c r="I738" s="276">
        <v>1104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0584351860111E-2</v>
      </c>
      <c r="S738" s="220">
        <f t="shared" si="120"/>
        <v>1.8209362672306471E-2</v>
      </c>
      <c r="T738" s="220">
        <f t="shared" si="121"/>
        <v>0.13790066144454169</v>
      </c>
      <c r="U738" s="220">
        <f t="shared" si="124"/>
        <v>89672</v>
      </c>
      <c r="V738" s="220">
        <f t="shared" si="125"/>
        <v>51575.428571428572</v>
      </c>
      <c r="W738" s="220">
        <f t="shared" si="116"/>
        <v>38096.571428571428</v>
      </c>
      <c r="X738" s="220">
        <f t="shared" si="117"/>
        <v>7112.2857142857147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7131</v>
      </c>
      <c r="C739" s="276">
        <v>17705</v>
      </c>
      <c r="D739" s="276">
        <v>4750</v>
      </c>
      <c r="E739" s="276">
        <v>795</v>
      </c>
      <c r="F739" s="276">
        <v>5347</v>
      </c>
      <c r="G739" s="220">
        <f t="shared" si="126"/>
        <v>1992111</v>
      </c>
      <c r="H739" s="276">
        <v>19958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1</v>
      </c>
      <c r="O739" s="220">
        <v>494</v>
      </c>
      <c r="P739" s="220">
        <f t="shared" ref="P739:Q754" si="127">L739-N739</f>
        <v>42805</v>
      </c>
      <c r="Q739" s="220">
        <f t="shared" si="127"/>
        <v>5184</v>
      </c>
      <c r="R739" s="220">
        <f t="shared" si="123"/>
        <v>8.1202004948109113E-2</v>
      </c>
      <c r="S739" s="220">
        <f t="shared" si="120"/>
        <v>1.7335542801122292E-2</v>
      </c>
      <c r="T739" s="220">
        <f t="shared" si="121"/>
        <v>0.13121506999607552</v>
      </c>
      <c r="U739" s="220">
        <f t="shared" si="124"/>
        <v>88922.857142857145</v>
      </c>
      <c r="V739" s="220">
        <f t="shared" si="125"/>
        <v>49870.142857142855</v>
      </c>
      <c r="W739" s="220">
        <f t="shared" si="116"/>
        <v>39052.714285714283</v>
      </c>
      <c r="X739" s="220">
        <f t="shared" si="117"/>
        <v>6543.7142857142853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989</v>
      </c>
      <c r="C740" s="276">
        <v>1858</v>
      </c>
      <c r="D740" s="276">
        <v>423</v>
      </c>
      <c r="E740" s="276">
        <v>82</v>
      </c>
      <c r="F740" s="276">
        <v>723</v>
      </c>
      <c r="G740" s="220">
        <f t="shared" si="126"/>
        <v>1992834</v>
      </c>
      <c r="H740" s="276">
        <v>2377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6497257657623E-2</v>
      </c>
      <c r="S740" s="220">
        <f t="shared" si="120"/>
        <v>1.7207635216553715E-2</v>
      </c>
      <c r="T740" s="220">
        <f t="shared" si="121"/>
        <v>0.12564857191805967</v>
      </c>
      <c r="U740" s="220">
        <f t="shared" si="124"/>
        <v>83922</v>
      </c>
      <c r="V740" s="220">
        <f t="shared" si="125"/>
        <v>46696</v>
      </c>
      <c r="W740" s="220">
        <f t="shared" si="116"/>
        <v>37226</v>
      </c>
      <c r="X740" s="220">
        <f t="shared" si="117"/>
        <v>5867.2857142857147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291</v>
      </c>
      <c r="C741" s="276">
        <v>8302</v>
      </c>
      <c r="D741" s="276">
        <v>1972</v>
      </c>
      <c r="E741" s="276">
        <v>279</v>
      </c>
      <c r="F741" s="276">
        <v>1633</v>
      </c>
      <c r="G741" s="220">
        <f t="shared" si="126"/>
        <v>1994467</v>
      </c>
      <c r="H741" s="276">
        <v>4539</v>
      </c>
      <c r="I741" s="276">
        <v>322</v>
      </c>
      <c r="J741" s="118"/>
      <c r="K741" s="118"/>
      <c r="L741" s="276">
        <v>29920</v>
      </c>
      <c r="M741" s="276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26422651165381E-2</v>
      </c>
      <c r="S741" s="220">
        <f t="shared" si="120"/>
        <v>1.7201336026099114E-2</v>
      </c>
      <c r="T741" s="220">
        <f t="shared" si="121"/>
        <v>0.1218783828008962</v>
      </c>
      <c r="U741" s="220">
        <f t="shared" si="124"/>
        <v>82180.571428571435</v>
      </c>
      <c r="V741" s="220">
        <f t="shared" si="125"/>
        <v>45397.714285714283</v>
      </c>
      <c r="W741" s="220">
        <f t="shared" si="116"/>
        <v>36782.857142857145</v>
      </c>
      <c r="X741" s="220">
        <f t="shared" si="117"/>
        <v>5533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626</v>
      </c>
      <c r="C742" s="276">
        <v>21335</v>
      </c>
      <c r="D742" s="276">
        <v>5844</v>
      </c>
      <c r="E742" s="276">
        <v>801</v>
      </c>
      <c r="F742" s="276">
        <v>5315</v>
      </c>
      <c r="G742" s="220">
        <f t="shared" si="126"/>
        <v>1999782</v>
      </c>
      <c r="H742" s="276">
        <v>19760</v>
      </c>
      <c r="I742" s="276">
        <v>920</v>
      </c>
      <c r="J742" s="118"/>
      <c r="K742" s="118"/>
      <c r="L742" s="276">
        <v>122880</v>
      </c>
      <c r="M742" s="276">
        <v>6811</v>
      </c>
      <c r="N742" s="220">
        <v>59204</v>
      </c>
      <c r="O742" s="220">
        <v>833</v>
      </c>
      <c r="P742" s="220">
        <f t="shared" si="127"/>
        <v>63676</v>
      </c>
      <c r="Q742" s="220">
        <f t="shared" si="127"/>
        <v>5978</v>
      </c>
      <c r="R742" s="220">
        <f t="shared" si="123"/>
        <v>6.9698856611708229E-2</v>
      </c>
      <c r="S742" s="220">
        <f t="shared" si="120"/>
        <v>1.6226860347188513E-2</v>
      </c>
      <c r="T742" s="220">
        <f t="shared" si="121"/>
        <v>0.11476876613182194</v>
      </c>
      <c r="U742" s="220">
        <f t="shared" si="124"/>
        <v>79150.71428571429</v>
      </c>
      <c r="V742" s="220">
        <f t="shared" si="125"/>
        <v>42949.714285714283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526</v>
      </c>
      <c r="C743" s="276">
        <v>18900</v>
      </c>
      <c r="D743" s="276">
        <v>4403</v>
      </c>
      <c r="E743" s="276">
        <v>782</v>
      </c>
      <c r="F743" s="276">
        <v>5112</v>
      </c>
      <c r="G743" s="220">
        <f t="shared" si="126"/>
        <v>2004894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7301514456176E-2</v>
      </c>
      <c r="S743" s="220">
        <f t="shared" si="120"/>
        <v>1.5110322859176458E-2</v>
      </c>
      <c r="T743" s="220">
        <f t="shared" si="121"/>
        <v>0.10716483394231004</v>
      </c>
      <c r="U743" s="220">
        <f t="shared" si="124"/>
        <v>77821.428571428565</v>
      </c>
      <c r="V743" s="220">
        <f t="shared" si="125"/>
        <v>41091.571428571428</v>
      </c>
      <c r="W743" s="220">
        <f t="shared" si="116"/>
        <v>36729.857142857145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411</v>
      </c>
      <c r="C744" s="276">
        <v>16885</v>
      </c>
      <c r="D744" s="276">
        <v>3713</v>
      </c>
      <c r="E744" s="276">
        <v>727</v>
      </c>
      <c r="F744" s="276">
        <v>4790</v>
      </c>
      <c r="G744" s="220">
        <f t="shared" si="126"/>
        <v>2009684</v>
      </c>
      <c r="H744" s="276">
        <v>15974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30883273309E-2</v>
      </c>
      <c r="S744" s="220">
        <f t="shared" si="120"/>
        <v>1.3773834808028402E-2</v>
      </c>
      <c r="T744" s="220">
        <f t="shared" si="121"/>
        <v>9.9709135305946564E-2</v>
      </c>
      <c r="U744" s="220">
        <f t="shared" si="124"/>
        <v>76239.142857142855</v>
      </c>
      <c r="V744" s="220">
        <f t="shared" si="125"/>
        <v>39782.857142857145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600</v>
      </c>
      <c r="C745" s="276">
        <v>15189</v>
      </c>
      <c r="D745" s="276">
        <v>3128</v>
      </c>
      <c r="E745" s="276">
        <v>648</v>
      </c>
      <c r="F745" s="276">
        <v>4771</v>
      </c>
      <c r="G745" s="220">
        <f t="shared" si="126"/>
        <v>2014455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0</v>
      </c>
      <c r="O745" s="220">
        <v>461</v>
      </c>
      <c r="P745" s="220">
        <f t="shared" si="127"/>
        <v>47960</v>
      </c>
      <c r="Q745" s="220">
        <f t="shared" si="127"/>
        <v>3156</v>
      </c>
      <c r="R745" s="220">
        <f t="shared" si="123"/>
        <v>5.374552704997574E-2</v>
      </c>
      <c r="S745" s="220">
        <f t="shared" si="120"/>
        <v>1.2777033195423733E-2</v>
      </c>
      <c r="T745" s="220">
        <f t="shared" si="121"/>
        <v>9.2775378329465835E-2</v>
      </c>
      <c r="U745" s="220">
        <f t="shared" si="124"/>
        <v>75373.71428571429</v>
      </c>
      <c r="V745" s="220">
        <f t="shared" si="125"/>
        <v>38600.142857142855</v>
      </c>
      <c r="W745" s="220">
        <f t="shared" si="116"/>
        <v>36773.571428571428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534</v>
      </c>
      <c r="C746" s="276">
        <v>8934</v>
      </c>
      <c r="D746" s="276">
        <v>1711</v>
      </c>
      <c r="E746" s="276">
        <v>162</v>
      </c>
      <c r="F746" s="276">
        <v>1739</v>
      </c>
      <c r="G746" s="220">
        <f t="shared" si="126"/>
        <v>2016194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6</v>
      </c>
      <c r="O746" s="220">
        <v>273</v>
      </c>
      <c r="P746" s="220">
        <f t="shared" si="127"/>
        <v>24423</v>
      </c>
      <c r="Q746" s="220">
        <f t="shared" si="127"/>
        <v>1784</v>
      </c>
      <c r="R746" s="220">
        <f t="shared" si="123"/>
        <v>5.0211209425157166E-2</v>
      </c>
      <c r="S746" s="220">
        <f t="shared" si="120"/>
        <v>1.2739805663981398E-2</v>
      </c>
      <c r="T746" s="220">
        <f t="shared" si="121"/>
        <v>8.6045929814668479E-2</v>
      </c>
      <c r="U746" s="220">
        <f t="shared" si="124"/>
        <v>70377</v>
      </c>
      <c r="V746" s="220">
        <f t="shared" si="125"/>
        <v>35974.142857142855</v>
      </c>
      <c r="W746" s="220">
        <f t="shared" si="116"/>
        <v>34402.857142857145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972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17854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4</v>
      </c>
      <c r="O747" s="220">
        <v>122</v>
      </c>
      <c r="P747" s="220">
        <f t="shared" si="127"/>
        <v>15677</v>
      </c>
      <c r="Q747" s="220">
        <f t="shared" si="127"/>
        <v>1577</v>
      </c>
      <c r="R747" s="220">
        <f t="shared" si="123"/>
        <v>5.0559645329903397E-2</v>
      </c>
      <c r="S747" s="220">
        <f t="shared" si="120"/>
        <v>1.2761818247591332E-2</v>
      </c>
      <c r="T747" s="220">
        <f t="shared" si="121"/>
        <v>8.6344349943870469E-2</v>
      </c>
      <c r="U747" s="220">
        <f t="shared" si="124"/>
        <v>73082</v>
      </c>
      <c r="V747" s="220">
        <f t="shared" si="125"/>
        <v>37540.714285714283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971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19169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475973040188E-2</v>
      </c>
      <c r="S748" s="220">
        <f t="shared" si="120"/>
        <v>1.2418804806755441E-2</v>
      </c>
      <c r="T748" s="220">
        <f t="shared" si="121"/>
        <v>8.4631060574198905E-2</v>
      </c>
      <c r="U748" s="220">
        <f t="shared" si="124"/>
        <v>72552.428571428565</v>
      </c>
      <c r="V748" s="220">
        <f t="shared" si="125"/>
        <v>37363.85714285714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756</v>
      </c>
      <c r="C749" s="276">
        <v>19785</v>
      </c>
      <c r="D749" s="276">
        <v>3237</v>
      </c>
      <c r="E749" s="276">
        <v>443</v>
      </c>
      <c r="F749" s="276">
        <v>4298</v>
      </c>
      <c r="G749" s="220">
        <f t="shared" si="126"/>
        <v>2023467</v>
      </c>
      <c r="H749" s="276">
        <v>14424</v>
      </c>
      <c r="I749" s="276">
        <v>503</v>
      </c>
      <c r="J749" s="118"/>
      <c r="K749" s="118"/>
      <c r="L749" s="276">
        <v>116072</v>
      </c>
      <c r="M749" s="276">
        <v>3709</v>
      </c>
      <c r="N749" s="220">
        <v>61444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616075152828E-2</v>
      </c>
      <c r="S749" s="220">
        <f t="shared" si="120"/>
        <v>1.126086256839395E-2</v>
      </c>
      <c r="T749" s="220">
        <f t="shared" si="121"/>
        <v>7.6408223398904546E-2</v>
      </c>
      <c r="U749" s="220">
        <f t="shared" si="124"/>
        <v>71579.857142857145</v>
      </c>
      <c r="V749" s="220">
        <f t="shared" si="125"/>
        <v>36071.285714285717</v>
      </c>
      <c r="W749" s="220">
        <f t="shared" si="116"/>
        <v>35508.571428571428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976</v>
      </c>
      <c r="C750" s="276">
        <v>17220</v>
      </c>
      <c r="D750" s="276">
        <v>2562</v>
      </c>
      <c r="E750" s="276">
        <v>420</v>
      </c>
      <c r="F750" s="276">
        <v>3696</v>
      </c>
      <c r="G750" s="220">
        <f t="shared" si="126"/>
        <v>2027163</v>
      </c>
      <c r="H750" s="276">
        <v>11486</v>
      </c>
      <c r="I750" s="276">
        <v>470</v>
      </c>
      <c r="J750" s="118"/>
      <c r="K750" s="118"/>
      <c r="L750" s="276">
        <v>91865</v>
      </c>
      <c r="M750" s="276">
        <v>2912</v>
      </c>
      <c r="N750" s="220">
        <v>49375</v>
      </c>
      <c r="O750" s="220">
        <v>503</v>
      </c>
      <c r="P750" s="220">
        <f t="shared" si="127"/>
        <v>42490</v>
      </c>
      <c r="Q750" s="220">
        <f t="shared" si="127"/>
        <v>2409</v>
      </c>
      <c r="R750" s="220">
        <f t="shared" si="123"/>
        <v>4.0479559253703168E-2</v>
      </c>
      <c r="S750" s="220">
        <f t="shared" si="120"/>
        <v>1.0528625589720876E-2</v>
      </c>
      <c r="T750" s="220">
        <f t="shared" si="121"/>
        <v>7.0377401349948077E-2</v>
      </c>
      <c r="U750" s="220">
        <f t="shared" si="124"/>
        <v>70374.142857142855</v>
      </c>
      <c r="V750" s="220">
        <f t="shared" si="125"/>
        <v>35218.285714285717</v>
      </c>
      <c r="W750" s="220">
        <f t="shared" si="116"/>
        <v>35155.857142857145</v>
      </c>
      <c r="X750" s="220">
        <f t="shared" si="117"/>
        <v>2478.5714285714284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592</v>
      </c>
      <c r="C751" s="276">
        <v>13616</v>
      </c>
      <c r="D751" s="276">
        <v>2229</v>
      </c>
      <c r="E751" s="276">
        <v>379</v>
      </c>
      <c r="F751" s="276">
        <v>3592</v>
      </c>
      <c r="G751" s="220">
        <f t="shared" si="126"/>
        <v>2030755</v>
      </c>
      <c r="H751" s="276">
        <v>11462</v>
      </c>
      <c r="I751" s="276">
        <v>431</v>
      </c>
      <c r="J751" s="118"/>
      <c r="K751" s="118"/>
      <c r="L751" s="276">
        <v>79810</v>
      </c>
      <c r="M751" s="276">
        <v>2577</v>
      </c>
      <c r="N751" s="220">
        <v>41116</v>
      </c>
      <c r="O751" s="220">
        <v>440</v>
      </c>
      <c r="P751" s="220">
        <f t="shared" si="127"/>
        <v>38694</v>
      </c>
      <c r="Q751" s="220">
        <f t="shared" si="127"/>
        <v>2137</v>
      </c>
      <c r="R751" s="220">
        <f t="shared" si="123"/>
        <v>3.7655509325384501E-2</v>
      </c>
      <c r="S751" s="220">
        <f t="shared" si="120"/>
        <v>1.0160122545697965E-2</v>
      </c>
      <c r="T751" s="220">
        <f t="shared" si="121"/>
        <v>6.5599839725529976E-2</v>
      </c>
      <c r="U751" s="220">
        <f t="shared" si="124"/>
        <v>69012.857142857145</v>
      </c>
      <c r="V751" s="220">
        <f t="shared" si="125"/>
        <v>34227</v>
      </c>
      <c r="W751" s="220">
        <f t="shared" si="116"/>
        <v>34785.857142857145</v>
      </c>
      <c r="X751" s="220">
        <f t="shared" si="117"/>
        <v>2245.2857142857142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702</v>
      </c>
      <c r="C752" s="276">
        <v>13110</v>
      </c>
      <c r="D752" s="276">
        <v>2011</v>
      </c>
      <c r="E752" s="276">
        <v>375</v>
      </c>
      <c r="F752" s="276">
        <v>3803</v>
      </c>
      <c r="G752" s="220">
        <f t="shared" si="126"/>
        <v>2034558</v>
      </c>
      <c r="H752" s="276">
        <v>11896</v>
      </c>
      <c r="I752" s="276">
        <v>401</v>
      </c>
      <c r="J752" s="118"/>
      <c r="K752" s="118"/>
      <c r="L752" s="276">
        <v>87762</v>
      </c>
      <c r="M752" s="276">
        <v>2343</v>
      </c>
      <c r="N752" s="220">
        <v>45705</v>
      </c>
      <c r="O752" s="220">
        <v>429</v>
      </c>
      <c r="P752" s="220">
        <f t="shared" si="127"/>
        <v>42057</v>
      </c>
      <c r="Q752" s="220">
        <f t="shared" si="127"/>
        <v>1914</v>
      </c>
      <c r="R752" s="220">
        <f t="shared" si="123"/>
        <v>3.5646856535994538E-2</v>
      </c>
      <c r="S752" s="220">
        <f t="shared" si="120"/>
        <v>1.0137575450628098E-2</v>
      </c>
      <c r="T752" s="220">
        <f t="shared" si="121"/>
        <v>6.1942093236222968E-2</v>
      </c>
      <c r="U752" s="220">
        <f t="shared" si="124"/>
        <v>67796</v>
      </c>
      <c r="V752" s="220">
        <f t="shared" si="125"/>
        <v>33383.714285714283</v>
      </c>
      <c r="W752" s="220">
        <f t="shared" si="116"/>
        <v>34412.285714285717</v>
      </c>
      <c r="X752" s="220">
        <f t="shared" si="117"/>
        <v>2067.8571428571427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8204</v>
      </c>
      <c r="C753" s="276">
        <v>11502</v>
      </c>
      <c r="D753" s="276">
        <v>1566</v>
      </c>
      <c r="E753" s="276">
        <v>300</v>
      </c>
      <c r="F753" s="276">
        <v>2879</v>
      </c>
      <c r="G753" s="220">
        <f t="shared" si="126"/>
        <v>2037437</v>
      </c>
      <c r="H753" s="276">
        <v>9881</v>
      </c>
      <c r="I753" s="276">
        <v>347</v>
      </c>
      <c r="J753" s="118"/>
      <c r="K753" s="118"/>
      <c r="L753" s="276">
        <v>61121</v>
      </c>
      <c r="M753" s="276">
        <v>1840</v>
      </c>
      <c r="N753" s="220">
        <v>31605</v>
      </c>
      <c r="O753" s="220">
        <v>274</v>
      </c>
      <c r="P753" s="220">
        <f t="shared" si="127"/>
        <v>29516</v>
      </c>
      <c r="Q753" s="220">
        <f t="shared" si="127"/>
        <v>1566</v>
      </c>
      <c r="R753" s="220">
        <f t="shared" si="123"/>
        <v>3.428425962422809E-2</v>
      </c>
      <c r="S753" s="220">
        <f t="shared" si="120"/>
        <v>9.8379140239605364E-3</v>
      </c>
      <c r="T753" s="220">
        <f t="shared" si="121"/>
        <v>5.9707930764430706E-2</v>
      </c>
      <c r="U753" s="220">
        <f t="shared" si="124"/>
        <v>69586.28571428571</v>
      </c>
      <c r="V753" s="220">
        <f t="shared" si="125"/>
        <v>34111.285714285717</v>
      </c>
      <c r="W753" s="220">
        <f t="shared" si="116"/>
        <v>35475</v>
      </c>
      <c r="X753" s="220">
        <f t="shared" si="117"/>
        <v>2036.7142857142858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5294</v>
      </c>
      <c r="C754" s="276">
        <v>7090</v>
      </c>
      <c r="D754" s="276">
        <v>883</v>
      </c>
      <c r="E754" s="276">
        <v>107</v>
      </c>
      <c r="F754" s="276">
        <v>1398</v>
      </c>
      <c r="G754" s="220">
        <f t="shared" si="126"/>
        <v>2038835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19729830214401E-2</v>
      </c>
      <c r="S754" s="220">
        <f t="shared" si="120"/>
        <v>9.8902302043332099E-3</v>
      </c>
      <c r="T754" s="220">
        <f t="shared" si="121"/>
        <v>5.7440439854672821E-2</v>
      </c>
      <c r="U754" s="220">
        <f t="shared" si="124"/>
        <v>69162.857142857145</v>
      </c>
      <c r="V754" s="220">
        <f t="shared" si="125"/>
        <v>33933.285714285717</v>
      </c>
      <c r="W754" s="220">
        <f t="shared" si="116"/>
        <v>35229.571428571428</v>
      </c>
      <c r="X754" s="220">
        <f t="shared" si="117"/>
        <v>1949.1428571428571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1561</v>
      </c>
      <c r="C755" s="276">
        <v>6267</v>
      </c>
      <c r="D755" s="276">
        <v>799</v>
      </c>
      <c r="E755" s="276">
        <v>93</v>
      </c>
      <c r="F755" s="276">
        <v>1432</v>
      </c>
      <c r="G755" s="220">
        <f t="shared" si="126"/>
        <v>2040267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198652566589492E-2</v>
      </c>
      <c r="S755" s="220">
        <f t="shared" si="120"/>
        <v>1.0001187692232084E-2</v>
      </c>
      <c r="T755" s="220">
        <f t="shared" si="121"/>
        <v>5.5236994121372618E-2</v>
      </c>
      <c r="U755" s="220">
        <f t="shared" si="124"/>
        <v>68490</v>
      </c>
      <c r="V755" s="220">
        <f t="shared" si="125"/>
        <v>33608.428571428572</v>
      </c>
      <c r="W755" s="220">
        <f t="shared" si="116"/>
        <v>34881.571428571428</v>
      </c>
      <c r="X755" s="220">
        <f t="shared" si="117"/>
        <v>1856.4285714285713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7064</v>
      </c>
      <c r="C756" s="276">
        <v>15503</v>
      </c>
      <c r="D756" s="276">
        <v>2025</v>
      </c>
      <c r="E756" s="276">
        <v>296</v>
      </c>
      <c r="F756" s="276">
        <v>3152</v>
      </c>
      <c r="G756" s="220">
        <f t="shared" si="126"/>
        <v>2043419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3</v>
      </c>
      <c r="O756" s="220">
        <v>570</v>
      </c>
      <c r="P756" s="220">
        <f t="shared" si="129"/>
        <v>47098</v>
      </c>
      <c r="Q756" s="220">
        <f t="shared" si="129"/>
        <v>1731</v>
      </c>
      <c r="R756" s="220">
        <f t="shared" si="123"/>
        <v>3.0315340915229846E-2</v>
      </c>
      <c r="S756" s="220">
        <f t="shared" si="120"/>
        <v>1.0376957113682778E-2</v>
      </c>
      <c r="T756" s="220">
        <f t="shared" si="121"/>
        <v>5.0893825555814148E-2</v>
      </c>
      <c r="U756" s="220">
        <f t="shared" si="124"/>
        <v>66109.857142857145</v>
      </c>
      <c r="V756" s="220">
        <f t="shared" si="125"/>
        <v>32532.714285714286</v>
      </c>
      <c r="W756" s="220">
        <f t="shared" si="116"/>
        <v>33577.142857142855</v>
      </c>
      <c r="X756" s="220">
        <f t="shared" si="117"/>
        <v>1655.7142857142858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2319</v>
      </c>
      <c r="C757" s="276">
        <v>15255</v>
      </c>
      <c r="D757" s="276">
        <v>1825</v>
      </c>
      <c r="E757" s="276">
        <v>279</v>
      </c>
      <c r="F757" s="276">
        <v>3607</v>
      </c>
      <c r="G757" s="220">
        <f t="shared" si="126"/>
        <v>2047026</v>
      </c>
      <c r="H757" s="276">
        <v>9545</v>
      </c>
      <c r="I757" s="276">
        <v>303</v>
      </c>
      <c r="J757" s="118"/>
      <c r="K757" s="118"/>
      <c r="L757" s="276">
        <v>89653</v>
      </c>
      <c r="M757" s="276">
        <v>2099</v>
      </c>
      <c r="N757" s="220">
        <v>48724</v>
      </c>
      <c r="O757" s="220">
        <v>564</v>
      </c>
      <c r="P757" s="220">
        <f t="shared" si="129"/>
        <v>40929</v>
      </c>
      <c r="Q757" s="220">
        <f t="shared" si="129"/>
        <v>1535</v>
      </c>
      <c r="R757" s="220">
        <f t="shared" si="123"/>
        <v>2.8695688047299248E-2</v>
      </c>
      <c r="S757" s="220">
        <f t="shared" si="120"/>
        <v>1.0666029549168263E-2</v>
      </c>
      <c r="T757" s="220">
        <f t="shared" si="121"/>
        <v>4.7380708146156837E-2</v>
      </c>
      <c r="U757" s="220">
        <f t="shared" si="124"/>
        <v>65793.857142857145</v>
      </c>
      <c r="V757" s="220">
        <f t="shared" si="125"/>
        <v>32309.714285714286</v>
      </c>
      <c r="W757" s="220">
        <f t="shared" si="116"/>
        <v>33484.142857142855</v>
      </c>
      <c r="X757" s="220">
        <f t="shared" si="117"/>
        <v>1530.8571428571429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7441</v>
      </c>
      <c r="C758" s="276">
        <v>15122</v>
      </c>
      <c r="D758" s="276">
        <v>1766</v>
      </c>
      <c r="E758" s="276">
        <v>313</v>
      </c>
      <c r="F758" s="276">
        <v>3726</v>
      </c>
      <c r="G758" s="220">
        <f t="shared" si="126"/>
        <v>2050752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1</v>
      </c>
      <c r="O758" s="220">
        <v>592</v>
      </c>
      <c r="P758" s="220">
        <f t="shared" si="129"/>
        <v>39398</v>
      </c>
      <c r="Q758" s="220">
        <f t="shared" si="129"/>
        <v>1437</v>
      </c>
      <c r="R758" s="220">
        <f t="shared" si="123"/>
        <v>2.7539369907564414E-2</v>
      </c>
      <c r="S758" s="220">
        <f t="shared" si="120"/>
        <v>1.1375920111185463E-2</v>
      </c>
      <c r="T758" s="220">
        <f t="shared" si="121"/>
        <v>4.4148242180612855E-2</v>
      </c>
      <c r="U758" s="220">
        <f t="shared" si="124"/>
        <v>65713.71428571429</v>
      </c>
      <c r="V758" s="220">
        <f t="shared" si="125"/>
        <v>32410.285714285714</v>
      </c>
      <c r="W758" s="220">
        <f t="shared" si="116"/>
        <v>33303.428571428572</v>
      </c>
      <c r="X758" s="220">
        <f t="shared" si="117"/>
        <v>1430.8571428571429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1617</v>
      </c>
      <c r="C759" s="276">
        <v>14176</v>
      </c>
      <c r="D759" s="276">
        <v>1614</v>
      </c>
      <c r="E759" s="276">
        <v>246</v>
      </c>
      <c r="F759" s="276">
        <v>3963</v>
      </c>
      <c r="G759" s="220">
        <f t="shared" si="126"/>
        <v>2054715</v>
      </c>
      <c r="H759" s="276">
        <v>10454</v>
      </c>
      <c r="I759" s="276">
        <v>262</v>
      </c>
      <c r="J759" s="118"/>
      <c r="K759" s="118"/>
      <c r="L759" s="276">
        <v>85979</v>
      </c>
      <c r="M759" s="276">
        <v>1869</v>
      </c>
      <c r="N759" s="220">
        <v>44385</v>
      </c>
      <c r="O759" s="220">
        <v>493</v>
      </c>
      <c r="P759" s="220">
        <f t="shared" si="129"/>
        <v>41594</v>
      </c>
      <c r="Q759" s="220">
        <f t="shared" si="129"/>
        <v>1376</v>
      </c>
      <c r="R759" s="220">
        <f t="shared" si="123"/>
        <v>2.6612077789150462E-2</v>
      </c>
      <c r="S759" s="220">
        <f t="shared" si="120"/>
        <v>1.1716795223550932E-2</v>
      </c>
      <c r="T759" s="220">
        <f t="shared" si="121"/>
        <v>4.1862293460065633E-2</v>
      </c>
      <c r="U759" s="220">
        <f t="shared" si="124"/>
        <v>65459</v>
      </c>
      <c r="V759" s="220">
        <f t="shared" si="125"/>
        <v>32344.142857142859</v>
      </c>
      <c r="W759" s="220">
        <f t="shared" si="116"/>
        <v>33114.857142857145</v>
      </c>
      <c r="X759" s="220">
        <f t="shared" si="117"/>
        <v>1354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2600</v>
      </c>
      <c r="C760" s="276">
        <v>10983</v>
      </c>
      <c r="D760" s="276">
        <v>1112</v>
      </c>
      <c r="E760" s="276">
        <v>180</v>
      </c>
      <c r="F760" s="276">
        <v>3655</v>
      </c>
      <c r="G760" s="220">
        <f t="shared" si="126"/>
        <v>2058370</v>
      </c>
      <c r="H760" s="276">
        <v>9325</v>
      </c>
      <c r="I760" s="276">
        <v>204</v>
      </c>
      <c r="J760" s="118"/>
      <c r="K760" s="118"/>
      <c r="L760" s="276">
        <v>57565</v>
      </c>
      <c r="M760" s="276">
        <v>1313</v>
      </c>
      <c r="N760" s="220">
        <v>30200</v>
      </c>
      <c r="O760" s="220">
        <v>287</v>
      </c>
      <c r="P760" s="220">
        <f t="shared" si="129"/>
        <v>27365</v>
      </c>
      <c r="Q760" s="220">
        <f t="shared" si="129"/>
        <v>1026</v>
      </c>
      <c r="R760" s="220">
        <f t="shared" si="123"/>
        <v>2.5661102765381374E-2</v>
      </c>
      <c r="S760" s="220">
        <f t="shared" si="120"/>
        <v>1.1844669464711218E-2</v>
      </c>
      <c r="T760" s="220">
        <f t="shared" si="121"/>
        <v>3.9855880280748067E-2</v>
      </c>
      <c r="U760" s="220">
        <f t="shared" si="124"/>
        <v>64951</v>
      </c>
      <c r="V760" s="220">
        <f t="shared" si="125"/>
        <v>32036.857142857141</v>
      </c>
      <c r="W760" s="220">
        <f t="shared" ref="W760:W823" si="130">AVERAGE(N754:N760)</f>
        <v>32914.142857142855</v>
      </c>
      <c r="X760" s="220">
        <f t="shared" ref="X760:X823" si="131">AVERAGE(Q754:Q760)</f>
        <v>1276.8571428571429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9165</v>
      </c>
      <c r="C761" s="276">
        <v>6565</v>
      </c>
      <c r="D761" s="276">
        <v>585</v>
      </c>
      <c r="E761" s="276">
        <v>73</v>
      </c>
      <c r="F761" s="276">
        <v>2088</v>
      </c>
      <c r="G761" s="220">
        <f t="shared" si="126"/>
        <v>2060458</v>
      </c>
      <c r="H761" s="276">
        <v>3588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89</v>
      </c>
      <c r="O761" s="220">
        <v>107</v>
      </c>
      <c r="P761" s="220">
        <f t="shared" si="129"/>
        <v>13570</v>
      </c>
      <c r="Q761" s="220">
        <f t="shared" si="129"/>
        <v>599</v>
      </c>
      <c r="R761" s="220">
        <f t="shared" si="123"/>
        <v>2.4940415577875016E-2</v>
      </c>
      <c r="S761" s="220">
        <f t="shared" si="120"/>
        <v>1.1852329911652611E-2</v>
      </c>
      <c r="T761" s="220">
        <f t="shared" si="121"/>
        <v>3.8375627246561052E-2</v>
      </c>
      <c r="U761" s="220">
        <f t="shared" si="124"/>
        <v>64674.142857142855</v>
      </c>
      <c r="V761" s="220">
        <f t="shared" si="125"/>
        <v>31913.857142857141</v>
      </c>
      <c r="W761" s="220">
        <f t="shared" si="130"/>
        <v>32760.285714285714</v>
      </c>
      <c r="X761" s="220">
        <f t="shared" si="131"/>
        <v>1224.7142857142858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5020</v>
      </c>
      <c r="C762" s="276">
        <v>5855</v>
      </c>
      <c r="D762" s="276">
        <v>580</v>
      </c>
      <c r="E762" s="276">
        <v>69</v>
      </c>
      <c r="F762" s="276">
        <v>1664</v>
      </c>
      <c r="G762" s="220">
        <f t="shared" si="126"/>
        <v>2062122</v>
      </c>
      <c r="H762" s="276">
        <v>3374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69136076546525E-2</v>
      </c>
      <c r="S762" s="220">
        <f t="shared" si="120"/>
        <v>1.1971227050772705E-2</v>
      </c>
      <c r="T762" s="220">
        <f t="shared" si="121"/>
        <v>3.7341649504049175E-2</v>
      </c>
      <c r="U762" s="220">
        <f t="shared" si="124"/>
        <v>64349.285714285717</v>
      </c>
      <c r="V762" s="220">
        <f t="shared" si="125"/>
        <v>31699.571428571428</v>
      </c>
      <c r="W762" s="220">
        <f t="shared" si="130"/>
        <v>32649.714285714286</v>
      </c>
      <c r="X762" s="220">
        <f t="shared" si="131"/>
        <v>1183.7142857142858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5757</v>
      </c>
      <c r="C763" s="276">
        <v>10737</v>
      </c>
      <c r="D763" s="276">
        <v>1039</v>
      </c>
      <c r="E763" s="276">
        <v>110</v>
      </c>
      <c r="F763" s="276">
        <v>2029</v>
      </c>
      <c r="G763" s="220">
        <f t="shared" si="126"/>
        <v>2064151</v>
      </c>
      <c r="H763" s="276">
        <v>5500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6</v>
      </c>
      <c r="O763" s="220">
        <v>323</v>
      </c>
      <c r="P763" s="220">
        <f t="shared" si="129"/>
        <v>26629</v>
      </c>
      <c r="Q763" s="220">
        <f t="shared" si="129"/>
        <v>875</v>
      </c>
      <c r="R763" s="220">
        <f t="shared" si="123"/>
        <v>2.4720310829435089E-2</v>
      </c>
      <c r="S763" s="220">
        <f t="shared" si="120"/>
        <v>1.2456148252686153E-2</v>
      </c>
      <c r="T763" s="220">
        <f t="shared" si="121"/>
        <v>3.6886629465615509E-2</v>
      </c>
      <c r="U763" s="220">
        <f t="shared" si="124"/>
        <v>57321.285714285717</v>
      </c>
      <c r="V763" s="220">
        <f t="shared" si="125"/>
        <v>28775.428571428572</v>
      </c>
      <c r="W763" s="220">
        <f t="shared" si="130"/>
        <v>28545.857142857141</v>
      </c>
      <c r="X763" s="220">
        <f t="shared" si="131"/>
        <v>1061.428571428571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1662</v>
      </c>
      <c r="C764" s="276">
        <v>15905</v>
      </c>
      <c r="D764" s="276">
        <v>1327</v>
      </c>
      <c r="E764" s="276">
        <v>107</v>
      </c>
      <c r="F764" s="276">
        <v>2333</v>
      </c>
      <c r="G764" s="220">
        <f t="shared" si="126"/>
        <v>2066484</v>
      </c>
      <c r="H764" s="276">
        <v>7021</v>
      </c>
      <c r="I764" s="276">
        <v>125</v>
      </c>
      <c r="J764" s="118"/>
      <c r="K764" s="118"/>
      <c r="L764" s="276">
        <v>90476</v>
      </c>
      <c r="M764" s="276">
        <v>1521</v>
      </c>
      <c r="N764" s="220">
        <v>48772</v>
      </c>
      <c r="O764" s="220">
        <v>456</v>
      </c>
      <c r="P764" s="220">
        <f t="shared" si="129"/>
        <v>41704</v>
      </c>
      <c r="Q764" s="220">
        <f t="shared" si="129"/>
        <v>1065</v>
      </c>
      <c r="R764" s="220">
        <f t="shared" si="123"/>
        <v>2.3232157424540878E-2</v>
      </c>
      <c r="S764" s="220">
        <f t="shared" si="120"/>
        <v>1.1912802885890259E-2</v>
      </c>
      <c r="T764" s="220">
        <f t="shared" si="121"/>
        <v>3.4420854289995695E-2</v>
      </c>
      <c r="U764" s="220">
        <f t="shared" si="124"/>
        <v>57438.857142857145</v>
      </c>
      <c r="V764" s="220">
        <f t="shared" si="125"/>
        <v>28886.142857142859</v>
      </c>
      <c r="W764" s="220">
        <f t="shared" si="130"/>
        <v>28552.714285714286</v>
      </c>
      <c r="X764" s="220">
        <f t="shared" si="131"/>
        <v>994.28571428571433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3920</v>
      </c>
      <c r="C765" s="276">
        <v>12258</v>
      </c>
      <c r="D765" s="276">
        <v>1143</v>
      </c>
      <c r="E765" s="276">
        <v>125</v>
      </c>
      <c r="F765" s="276">
        <v>2294</v>
      </c>
      <c r="G765" s="220">
        <f t="shared" si="126"/>
        <v>2068778</v>
      </c>
      <c r="H765" s="276">
        <v>7157</v>
      </c>
      <c r="I765" s="276">
        <v>132</v>
      </c>
      <c r="J765" s="118"/>
      <c r="K765" s="118"/>
      <c r="L765" s="276">
        <v>70156</v>
      </c>
      <c r="M765" s="276">
        <v>1306</v>
      </c>
      <c r="N765" s="220">
        <v>37771</v>
      </c>
      <c r="O765" s="220">
        <v>411</v>
      </c>
      <c r="P765" s="220">
        <f t="shared" si="129"/>
        <v>32385</v>
      </c>
      <c r="Q765" s="220">
        <f t="shared" si="129"/>
        <v>895</v>
      </c>
      <c r="R765" s="220">
        <f t="shared" si="123"/>
        <v>2.1929925008715479E-2</v>
      </c>
      <c r="S765" s="220">
        <f t="shared" si="120"/>
        <v>1.1122964371122762E-2</v>
      </c>
      <c r="T765" s="220">
        <f t="shared" si="121"/>
        <v>3.2880782826989086E-2</v>
      </c>
      <c r="U765" s="220">
        <f t="shared" si="124"/>
        <v>56139.857142857145</v>
      </c>
      <c r="V765" s="220">
        <f t="shared" si="125"/>
        <v>27884.285714285714</v>
      </c>
      <c r="W765" s="220">
        <f t="shared" si="130"/>
        <v>28255.571428571428</v>
      </c>
      <c r="X765" s="220">
        <f t="shared" si="131"/>
        <v>916.85714285714289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5372</v>
      </c>
      <c r="C766" s="276">
        <v>11452</v>
      </c>
      <c r="D766" s="276">
        <v>1029</v>
      </c>
      <c r="E766" s="276">
        <v>122</v>
      </c>
      <c r="F766" s="276">
        <v>2589</v>
      </c>
      <c r="G766" s="220">
        <f t="shared" si="126"/>
        <v>2071367</v>
      </c>
      <c r="H766" s="276">
        <v>7378</v>
      </c>
      <c r="I766" s="276">
        <v>136</v>
      </c>
      <c r="J766" s="118"/>
      <c r="K766" s="118"/>
      <c r="L766" s="276">
        <v>72530</v>
      </c>
      <c r="M766" s="276">
        <v>1204</v>
      </c>
      <c r="N766" s="220">
        <v>37383</v>
      </c>
      <c r="O766" s="220">
        <v>325</v>
      </c>
      <c r="P766" s="220">
        <f t="shared" si="129"/>
        <v>35147</v>
      </c>
      <c r="Q766" s="220">
        <f t="shared" si="129"/>
        <v>879</v>
      </c>
      <c r="R766" s="220">
        <f t="shared" si="123"/>
        <v>2.0954865228045214E-2</v>
      </c>
      <c r="S766" s="220">
        <f t="shared" si="120"/>
        <v>1.0650620849428945E-2</v>
      </c>
      <c r="T766" s="220">
        <f t="shared" si="121"/>
        <v>3.1370699840523888E-2</v>
      </c>
      <c r="U766" s="220">
        <f t="shared" si="124"/>
        <v>54218.571428571428</v>
      </c>
      <c r="V766" s="220">
        <f t="shared" si="125"/>
        <v>26963.285714285714</v>
      </c>
      <c r="W766" s="220">
        <f t="shared" si="130"/>
        <v>27255.285714285714</v>
      </c>
      <c r="X766" s="220">
        <f t="shared" si="131"/>
        <v>845.85714285714289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40429</v>
      </c>
      <c r="C767" s="276">
        <v>5057</v>
      </c>
      <c r="D767" s="276">
        <v>347</v>
      </c>
      <c r="E767" s="276">
        <v>59</v>
      </c>
      <c r="F767" s="276">
        <v>1816</v>
      </c>
      <c r="G767" s="220">
        <f t="shared" si="126"/>
        <v>2073183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6154747948417E-2</v>
      </c>
      <c r="S767" s="220">
        <f t="shared" si="120"/>
        <v>1.1067514221994298E-2</v>
      </c>
      <c r="T767" s="220">
        <f t="shared" si="121"/>
        <v>3.0120690251409205E-2</v>
      </c>
      <c r="U767" s="220">
        <f t="shared" si="124"/>
        <v>48742.857142857145</v>
      </c>
      <c r="V767" s="220">
        <f t="shared" si="125"/>
        <v>24786</v>
      </c>
      <c r="W767" s="220">
        <f t="shared" si="130"/>
        <v>23956.857142857141</v>
      </c>
      <c r="X767" s="220">
        <f t="shared" si="131"/>
        <v>746.57142857142856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7962</v>
      </c>
      <c r="C768" s="276">
        <v>7533</v>
      </c>
      <c r="D768" s="276">
        <v>590</v>
      </c>
      <c r="E768" s="276">
        <v>73</v>
      </c>
      <c r="F768" s="276">
        <v>1755</v>
      </c>
      <c r="G768" s="220">
        <f t="shared" si="126"/>
        <v>2074938</v>
      </c>
      <c r="H768" s="276">
        <v>3066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0</v>
      </c>
      <c r="O768" s="220">
        <v>112</v>
      </c>
      <c r="P768" s="220">
        <f t="shared" si="129"/>
        <v>14373</v>
      </c>
      <c r="Q768" s="220">
        <f t="shared" si="129"/>
        <v>580</v>
      </c>
      <c r="R768" s="220">
        <f t="shared" si="123"/>
        <v>2.0579774286346535E-2</v>
      </c>
      <c r="S768" s="220">
        <f t="shared" si="120"/>
        <v>1.1002784691880643E-2</v>
      </c>
      <c r="T768" s="220">
        <f t="shared" si="121"/>
        <v>2.987292389776541E-2</v>
      </c>
      <c r="U768" s="220">
        <f t="shared" si="124"/>
        <v>49063.428571428572</v>
      </c>
      <c r="V768" s="220">
        <f t="shared" si="125"/>
        <v>24900.714285714286</v>
      </c>
      <c r="W768" s="220">
        <f t="shared" si="130"/>
        <v>24162.714285714286</v>
      </c>
      <c r="X768" s="220">
        <f t="shared" si="131"/>
        <v>743.85714285714289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4554</v>
      </c>
      <c r="C769" s="276">
        <v>6592</v>
      </c>
      <c r="D769" s="276">
        <v>508</v>
      </c>
      <c r="E769" s="276">
        <v>86</v>
      </c>
      <c r="F769" s="276">
        <v>1700</v>
      </c>
      <c r="G769" s="220">
        <f t="shared" si="126"/>
        <v>2076638</v>
      </c>
      <c r="H769" s="276">
        <v>3394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5</v>
      </c>
      <c r="O769" s="220">
        <v>111</v>
      </c>
      <c r="P769" s="220">
        <f t="shared" si="129"/>
        <v>11574</v>
      </c>
      <c r="Q769" s="220">
        <f t="shared" si="129"/>
        <v>473</v>
      </c>
      <c r="R769" s="220">
        <f t="shared" si="123"/>
        <v>2.0194532621713703E-2</v>
      </c>
      <c r="S769" s="220">
        <f t="shared" si="120"/>
        <v>1.0872121739539478E-2</v>
      </c>
      <c r="T769" s="220">
        <f t="shared" si="121"/>
        <v>2.9309631128691012E-2</v>
      </c>
      <c r="U769" s="220">
        <f t="shared" si="124"/>
        <v>49143.428571428572</v>
      </c>
      <c r="V769" s="220">
        <f t="shared" si="125"/>
        <v>24848</v>
      </c>
      <c r="W769" s="220">
        <f t="shared" si="130"/>
        <v>24295.428571428572</v>
      </c>
      <c r="X769" s="220">
        <f t="shared" si="131"/>
        <v>728.28571428571433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71699</v>
      </c>
      <c r="C770" s="276">
        <v>17145</v>
      </c>
      <c r="D770" s="276">
        <v>1133</v>
      </c>
      <c r="E770" s="276">
        <v>165</v>
      </c>
      <c r="F770" s="276">
        <v>2982</v>
      </c>
      <c r="G770" s="220">
        <f t="shared" si="126"/>
        <v>2079620</v>
      </c>
      <c r="H770" s="276">
        <v>8235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7</v>
      </c>
      <c r="O770" s="220">
        <v>364</v>
      </c>
      <c r="P770" s="220">
        <f t="shared" si="129"/>
        <v>41817</v>
      </c>
      <c r="Q770" s="220">
        <f t="shared" si="129"/>
        <v>919</v>
      </c>
      <c r="R770" s="220">
        <f t="shared" si="123"/>
        <v>1.8526568711913438E-2</v>
      </c>
      <c r="S770" s="220">
        <f t="shared" si="120"/>
        <v>9.9244377464699982E-3</v>
      </c>
      <c r="T770" s="220">
        <f t="shared" si="121"/>
        <v>2.7188511241302001E-2</v>
      </c>
      <c r="U770" s="220">
        <f t="shared" si="124"/>
        <v>54223.285714285717</v>
      </c>
      <c r="V770" s="220">
        <f t="shared" si="125"/>
        <v>27017.714285714286</v>
      </c>
      <c r="W770" s="220">
        <f t="shared" si="130"/>
        <v>27205.571428571428</v>
      </c>
      <c r="X770" s="220">
        <f t="shared" si="131"/>
        <v>734.57142857142856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7315</v>
      </c>
      <c r="C771" s="276">
        <v>15616</v>
      </c>
      <c r="D771" s="276">
        <v>971</v>
      </c>
      <c r="E771" s="276">
        <v>153</v>
      </c>
      <c r="F771" s="276">
        <v>2954</v>
      </c>
      <c r="G771" s="220">
        <f t="shared" si="126"/>
        <v>2082574</v>
      </c>
      <c r="H771" s="276">
        <v>7355</v>
      </c>
      <c r="I771" s="276">
        <v>163</v>
      </c>
      <c r="J771" s="118"/>
      <c r="K771" s="118"/>
      <c r="L771" s="276">
        <v>71096</v>
      </c>
      <c r="M771" s="276">
        <v>1095</v>
      </c>
      <c r="N771" s="220">
        <v>36638</v>
      </c>
      <c r="O771" s="220">
        <v>357</v>
      </c>
      <c r="P771" s="220">
        <f t="shared" ref="P771:Q787" si="132">L771-N771</f>
        <v>34458</v>
      </c>
      <c r="Q771" s="220">
        <f t="shared" si="132"/>
        <v>738</v>
      </c>
      <c r="R771" s="220">
        <f t="shared" si="123"/>
        <v>1.8340676822615171E-2</v>
      </c>
      <c r="S771" s="220">
        <f t="shared" si="120"/>
        <v>1.0044586523092454E-2</v>
      </c>
      <c r="T771" s="220">
        <f t="shared" si="121"/>
        <v>2.6473790123049516E-2</v>
      </c>
      <c r="U771" s="220">
        <f t="shared" si="124"/>
        <v>51454.714285714283</v>
      </c>
      <c r="V771" s="220">
        <f t="shared" si="125"/>
        <v>25982.571428571428</v>
      </c>
      <c r="W771" s="220">
        <f t="shared" si="130"/>
        <v>25472.142857142859</v>
      </c>
      <c r="X771" s="220">
        <f t="shared" si="131"/>
        <v>687.85714285714289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201561</v>
      </c>
      <c r="C772" s="276">
        <v>14246</v>
      </c>
      <c r="D772" s="276">
        <v>940</v>
      </c>
      <c r="E772" s="276">
        <v>167</v>
      </c>
      <c r="F772" s="276">
        <v>3097</v>
      </c>
      <c r="G772" s="220">
        <f t="shared" si="126"/>
        <v>2085671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4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86728513815854E-2</v>
      </c>
      <c r="S772" s="220">
        <f t="shared" si="120"/>
        <v>9.9533327875179819E-3</v>
      </c>
      <c r="T772" s="220">
        <f t="shared" si="121"/>
        <v>2.581907742943397E-2</v>
      </c>
      <c r="U772" s="220">
        <f t="shared" si="124"/>
        <v>50123.571428571428</v>
      </c>
      <c r="V772" s="220">
        <f t="shared" si="125"/>
        <v>25695.285714285714</v>
      </c>
      <c r="W772" s="220">
        <f t="shared" si="130"/>
        <v>24428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5013</v>
      </c>
      <c r="C773" s="276">
        <v>13452</v>
      </c>
      <c r="D773" s="276">
        <v>759</v>
      </c>
      <c r="E773" s="276">
        <v>127</v>
      </c>
      <c r="F773" s="276">
        <v>3079</v>
      </c>
      <c r="G773" s="220">
        <f t="shared" si="126"/>
        <v>2088750</v>
      </c>
      <c r="H773" s="276">
        <v>7526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3</v>
      </c>
      <c r="O773" s="220">
        <v>222</v>
      </c>
      <c r="P773" s="220">
        <f t="shared" si="132"/>
        <v>33022</v>
      </c>
      <c r="Q773" s="220">
        <f t="shared" si="132"/>
        <v>620</v>
      </c>
      <c r="R773" s="220">
        <f t="shared" si="123"/>
        <v>1.7461336445871025E-2</v>
      </c>
      <c r="S773" s="220">
        <f t="shared" si="120"/>
        <v>9.6933764958353034E-3</v>
      </c>
      <c r="T773" s="220">
        <f t="shared" si="121"/>
        <v>2.467058995622869E-2</v>
      </c>
      <c r="U773" s="220">
        <f t="shared" si="124"/>
        <v>48957.142857142855</v>
      </c>
      <c r="V773" s="220">
        <f t="shared" si="125"/>
        <v>25391.714285714286</v>
      </c>
      <c r="W773" s="220">
        <f t="shared" si="130"/>
        <v>23565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5870</v>
      </c>
      <c r="C774" s="276">
        <v>10857</v>
      </c>
      <c r="D774" s="276">
        <v>566</v>
      </c>
      <c r="E774" s="276">
        <v>95</v>
      </c>
      <c r="F774" s="276">
        <v>2883</v>
      </c>
      <c r="G774" s="220">
        <f t="shared" si="126"/>
        <v>2091633</v>
      </c>
      <c r="H774" s="276">
        <v>7161</v>
      </c>
      <c r="I774" s="276">
        <v>114</v>
      </c>
      <c r="J774" s="118"/>
      <c r="K774" s="118"/>
      <c r="L774" s="276">
        <v>41349</v>
      </c>
      <c r="M774" s="276">
        <v>678</v>
      </c>
      <c r="N774" s="220">
        <v>18972</v>
      </c>
      <c r="O774" s="220">
        <v>136</v>
      </c>
      <c r="P774" s="220">
        <f t="shared" si="132"/>
        <v>22377</v>
      </c>
      <c r="Q774" s="220">
        <f t="shared" si="132"/>
        <v>542</v>
      </c>
      <c r="R774" s="220">
        <f t="shared" si="123"/>
        <v>1.704978427362985E-2</v>
      </c>
      <c r="S774" s="220">
        <f t="shared" si="120"/>
        <v>9.1845333363496009E-3</v>
      </c>
      <c r="T774" s="220">
        <f t="shared" si="121"/>
        <v>2.4447458709008218E-2</v>
      </c>
      <c r="U774" s="220">
        <f t="shared" si="124"/>
        <v>52116.285714285717</v>
      </c>
      <c r="V774" s="220">
        <f t="shared" si="125"/>
        <v>26856.428571428572</v>
      </c>
      <c r="W774" s="220">
        <f t="shared" si="130"/>
        <v>25259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2142</v>
      </c>
      <c r="C775" s="276">
        <v>6272</v>
      </c>
      <c r="D775" s="276">
        <v>375</v>
      </c>
      <c r="E775" s="276">
        <v>46</v>
      </c>
      <c r="F775" s="276">
        <v>1467</v>
      </c>
      <c r="G775" s="220">
        <f t="shared" si="126"/>
        <v>2093100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19</v>
      </c>
      <c r="O775" s="220">
        <v>62</v>
      </c>
      <c r="P775" s="220">
        <f t="shared" si="132"/>
        <v>11690</v>
      </c>
      <c r="Q775" s="220">
        <f t="shared" si="132"/>
        <v>389</v>
      </c>
      <c r="R775" s="220">
        <f t="shared" si="123"/>
        <v>1.6676893897132658E-2</v>
      </c>
      <c r="S775" s="220">
        <f t="shared" si="120"/>
        <v>9.0873400766708235E-3</v>
      </c>
      <c r="T775" s="220">
        <f t="shared" si="121"/>
        <v>2.3770721809704715E-2</v>
      </c>
      <c r="U775" s="220">
        <f t="shared" si="124"/>
        <v>51217.142857142855</v>
      </c>
      <c r="V775" s="220">
        <f t="shared" si="125"/>
        <v>26473.142857142859</v>
      </c>
      <c r="W775" s="220">
        <f t="shared" si="130"/>
        <v>24744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7652</v>
      </c>
      <c r="C776" s="276">
        <v>5510</v>
      </c>
      <c r="D776" s="276">
        <v>380</v>
      </c>
      <c r="E776" s="276">
        <v>61</v>
      </c>
      <c r="F776" s="276">
        <v>1538</v>
      </c>
      <c r="G776" s="220">
        <f t="shared" si="126"/>
        <v>2094638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1019427734183E-2</v>
      </c>
      <c r="S776" s="220">
        <f t="shared" si="120"/>
        <v>9.0453145622525297E-3</v>
      </c>
      <c r="T776" s="220">
        <f t="shared" si="121"/>
        <v>2.3277124112129264E-2</v>
      </c>
      <c r="U776" s="220">
        <f t="shared" si="124"/>
        <v>50700.714285714283</v>
      </c>
      <c r="V776" s="220">
        <f t="shared" si="125"/>
        <v>26347.142857142859</v>
      </c>
      <c r="W776" s="220">
        <f t="shared" si="130"/>
        <v>24353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2455</v>
      </c>
      <c r="C777" s="276">
        <v>14803</v>
      </c>
      <c r="D777" s="276">
        <v>867</v>
      </c>
      <c r="E777" s="276">
        <v>114</v>
      </c>
      <c r="F777" s="276">
        <v>2925</v>
      </c>
      <c r="G777" s="220">
        <f t="shared" si="126"/>
        <v>2097563</v>
      </c>
      <c r="H777" s="276">
        <v>7900</v>
      </c>
      <c r="I777" s="276">
        <v>137</v>
      </c>
      <c r="J777" s="118"/>
      <c r="K777" s="118"/>
      <c r="L777" s="276">
        <v>66482</v>
      </c>
      <c r="M777" s="276">
        <v>979</v>
      </c>
      <c r="N777" s="220">
        <v>27653</v>
      </c>
      <c r="O777" s="220">
        <v>213</v>
      </c>
      <c r="P777" s="220">
        <f t="shared" si="132"/>
        <v>38829</v>
      </c>
      <c r="Q777" s="220">
        <f t="shared" si="132"/>
        <v>766</v>
      </c>
      <c r="R777" s="220">
        <f t="shared" si="123"/>
        <v>1.6480291287882174E-2</v>
      </c>
      <c r="S777" s="220">
        <f t="shared" si="120"/>
        <v>9.0224490987280363E-3</v>
      </c>
      <c r="T777" s="220">
        <f t="shared" si="121"/>
        <v>2.2817208805017582E-2</v>
      </c>
      <c r="U777" s="220">
        <f t="shared" si="124"/>
        <v>47944.714285714283</v>
      </c>
      <c r="V777" s="220">
        <f t="shared" si="125"/>
        <v>25920.285714285714</v>
      </c>
      <c r="W777" s="220">
        <f t="shared" si="130"/>
        <v>22024.428571428572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8130</v>
      </c>
      <c r="C778" s="276">
        <v>15675</v>
      </c>
      <c r="D778" s="276">
        <v>800</v>
      </c>
      <c r="E778" s="276">
        <v>149</v>
      </c>
      <c r="F778" s="276">
        <v>3027</v>
      </c>
      <c r="G778" s="220">
        <f t="shared" si="126"/>
        <v>2100590</v>
      </c>
      <c r="H778" s="276">
        <v>6588</v>
      </c>
      <c r="I778" s="276">
        <v>181</v>
      </c>
      <c r="J778" s="118"/>
      <c r="K778" s="118"/>
      <c r="L778" s="276">
        <v>57786</v>
      </c>
      <c r="M778" s="276">
        <v>913</v>
      </c>
      <c r="N778" s="220">
        <v>24726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6184335857873E-2</v>
      </c>
      <c r="S778" s="220">
        <f t="shared" si="120"/>
        <v>8.7305548330861311E-3</v>
      </c>
      <c r="T778" s="220">
        <f t="shared" si="121"/>
        <v>2.2811090622292328E-2</v>
      </c>
      <c r="U778" s="220">
        <f t="shared" si="124"/>
        <v>46043.285714285717</v>
      </c>
      <c r="V778" s="220">
        <f t="shared" si="125"/>
        <v>25720.571428571428</v>
      </c>
      <c r="W778" s="220">
        <f t="shared" si="130"/>
        <v>20322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82824</v>
      </c>
      <c r="C779" s="276">
        <v>14694</v>
      </c>
      <c r="D779" s="276">
        <v>647</v>
      </c>
      <c r="E779" s="276">
        <v>122</v>
      </c>
      <c r="F779" s="276">
        <v>3067</v>
      </c>
      <c r="G779" s="220">
        <f t="shared" si="126"/>
        <v>2103657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8128197702482E-2</v>
      </c>
      <c r="S779" s="220">
        <f t="shared" si="120"/>
        <v>7.9938171044954803E-3</v>
      </c>
      <c r="T779" s="220">
        <f t="shared" si="121"/>
        <v>2.2271565441600062E-2</v>
      </c>
      <c r="U779" s="220">
        <f t="shared" si="124"/>
        <v>44395.714285714283</v>
      </c>
      <c r="V779" s="220">
        <f t="shared" si="125"/>
        <v>25541.857142857141</v>
      </c>
      <c r="W779" s="220">
        <f t="shared" si="130"/>
        <v>18853.857142857141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8684</v>
      </c>
      <c r="C780" s="276">
        <v>15860</v>
      </c>
      <c r="D780" s="276">
        <v>670</v>
      </c>
      <c r="E780" s="276">
        <v>112</v>
      </c>
      <c r="F780" s="276">
        <v>3154</v>
      </c>
      <c r="G780" s="220">
        <f t="shared" si="126"/>
        <v>2106811</v>
      </c>
      <c r="H780" s="276">
        <v>7142</v>
      </c>
      <c r="I780" s="276">
        <v>131</v>
      </c>
      <c r="J780" s="118"/>
      <c r="K780" s="118"/>
      <c r="L780" s="276">
        <v>56683</v>
      </c>
      <c r="M780" s="276">
        <v>769</v>
      </c>
      <c r="N780" s="220">
        <v>23234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8081613260834E-2</v>
      </c>
      <c r="S780" s="261">
        <f t="shared" si="120"/>
        <v>7.9277941034003943E-3</v>
      </c>
      <c r="T780" s="261">
        <f t="shared" si="121"/>
        <v>2.2218502399285793E-2</v>
      </c>
      <c r="U780" s="220">
        <f t="shared" si="124"/>
        <v>43298.285714285717</v>
      </c>
      <c r="V780" s="261">
        <f t="shared" si="125"/>
        <v>25602.857142857141</v>
      </c>
      <c r="W780" s="261">
        <f t="shared" si="130"/>
        <v>17695.428571428572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10775</v>
      </c>
      <c r="C781" s="276">
        <v>12091</v>
      </c>
      <c r="D781" s="276">
        <v>524</v>
      </c>
      <c r="E781" s="276">
        <v>104</v>
      </c>
      <c r="F781" s="276">
        <v>3251</v>
      </c>
      <c r="G781" s="220">
        <f t="shared" si="126"/>
        <v>2110062</v>
      </c>
      <c r="H781" s="276">
        <v>6663</v>
      </c>
      <c r="I781" s="276">
        <v>116</v>
      </c>
      <c r="J781" s="118"/>
      <c r="K781" s="118"/>
      <c r="L781" s="276">
        <v>37765</v>
      </c>
      <c r="M781" s="276">
        <v>619</v>
      </c>
      <c r="N781" s="24">
        <v>15600</v>
      </c>
      <c r="O781" s="24">
        <v>114</v>
      </c>
      <c r="P781" s="261">
        <f t="shared" si="132"/>
        <v>22165</v>
      </c>
      <c r="Q781" s="261">
        <f t="shared" si="132"/>
        <v>505</v>
      </c>
      <c r="R781" s="220">
        <f t="shared" si="123"/>
        <v>1.6377076766921309E-2</v>
      </c>
      <c r="S781" s="261">
        <f t="shared" ref="S781:S835" si="134">((SUM(O775:O781))/(SUM(N775:N781)))</f>
        <v>7.9670694462886729E-3</v>
      </c>
      <c r="T781" s="261">
        <f t="shared" ref="T781:T835" si="135">((SUM(Q775:Q781))/(SUM(P775:P781)))</f>
        <v>2.2038121201287092E-2</v>
      </c>
      <c r="U781" s="220">
        <f t="shared" si="124"/>
        <v>42786.285714285717</v>
      </c>
      <c r="V781" s="261">
        <f t="shared" si="125"/>
        <v>25572.571428571428</v>
      </c>
      <c r="W781" s="261">
        <f t="shared" si="130"/>
        <v>17213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6985</v>
      </c>
      <c r="C782" s="276">
        <v>6210</v>
      </c>
      <c r="D782" s="276">
        <v>332</v>
      </c>
      <c r="E782" s="276">
        <v>46</v>
      </c>
      <c r="F782" s="276">
        <v>1423</v>
      </c>
      <c r="G782" s="220">
        <f t="shared" si="126"/>
        <v>2111485</v>
      </c>
      <c r="H782" s="276">
        <v>2464</v>
      </c>
      <c r="I782" s="276">
        <v>51</v>
      </c>
      <c r="J782" s="118"/>
      <c r="K782" s="118"/>
      <c r="L782" s="276">
        <v>14500</v>
      </c>
      <c r="M782" s="276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819950116341E-2</v>
      </c>
      <c r="S782" s="261">
        <f t="shared" si="134"/>
        <v>7.8477666287025422E-3</v>
      </c>
      <c r="T782" s="261">
        <f t="shared" si="135"/>
        <v>2.183783056623656E-2</v>
      </c>
      <c r="U782" s="220">
        <f t="shared" si="124"/>
        <v>42670.714285714283</v>
      </c>
      <c r="V782" s="261">
        <f t="shared" si="125"/>
        <v>25486.571428571428</v>
      </c>
      <c r="W782" s="261">
        <f t="shared" si="130"/>
        <v>17184.142857142859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3527</v>
      </c>
      <c r="C783" s="276">
        <v>6542</v>
      </c>
      <c r="D783" s="276">
        <v>372</v>
      </c>
      <c r="E783" s="276">
        <v>73</v>
      </c>
      <c r="F783" s="276">
        <v>1507</v>
      </c>
      <c r="G783" s="220">
        <f t="shared" si="126"/>
        <v>2112992</v>
      </c>
      <c r="H783" s="276">
        <v>2596</v>
      </c>
      <c r="I783" s="276">
        <v>81</v>
      </c>
      <c r="J783" s="118"/>
      <c r="K783" s="118"/>
      <c r="L783" s="276">
        <v>17700</v>
      </c>
      <c r="M783" s="276">
        <v>419</v>
      </c>
      <c r="N783" s="24">
        <v>7403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51508721908195E-2</v>
      </c>
      <c r="S783" s="261">
        <f t="shared" si="134"/>
        <v>7.6589477129531134E-3</v>
      </c>
      <c r="T783" s="261">
        <f t="shared" si="135"/>
        <v>2.1813258731202004E-2</v>
      </c>
      <c r="U783" s="220">
        <f t="shared" si="124"/>
        <v>42888.714285714283</v>
      </c>
      <c r="V783" s="261">
        <f t="shared" si="125"/>
        <v>25430.142857142859</v>
      </c>
      <c r="W783" s="261">
        <f t="shared" si="130"/>
        <v>17458.571428571428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5569</v>
      </c>
      <c r="C784" s="276">
        <v>22042</v>
      </c>
      <c r="D784" s="276">
        <v>904</v>
      </c>
      <c r="E784" s="276">
        <v>101</v>
      </c>
      <c r="F784" s="276">
        <v>3335</v>
      </c>
      <c r="G784" s="220">
        <f t="shared" si="126"/>
        <v>2116327</v>
      </c>
      <c r="H784" s="276">
        <v>7809</v>
      </c>
      <c r="I784" s="276">
        <v>118</v>
      </c>
      <c r="J784" s="118"/>
      <c r="K784" s="118"/>
      <c r="L784" s="276">
        <v>68333</v>
      </c>
      <c r="M784" s="276">
        <v>998</v>
      </c>
      <c r="N784" s="24">
        <v>29534</v>
      </c>
      <c r="O784" s="24">
        <v>199</v>
      </c>
      <c r="P784" s="261">
        <f t="shared" si="132"/>
        <v>38799</v>
      </c>
      <c r="Q784" s="261">
        <f t="shared" si="132"/>
        <v>799</v>
      </c>
      <c r="R784" s="220">
        <f t="shared" si="123"/>
        <v>1.6016049153844115E-2</v>
      </c>
      <c r="S784" s="261">
        <f t="shared" si="134"/>
        <v>7.4300311867903394E-3</v>
      </c>
      <c r="T784" s="261">
        <f t="shared" si="135"/>
        <v>2.2002348565296297E-2</v>
      </c>
      <c r="U784" s="220">
        <f t="shared" si="124"/>
        <v>43153.142857142855</v>
      </c>
      <c r="V784" s="261">
        <f t="shared" si="125"/>
        <v>25425.857142857141</v>
      </c>
      <c r="W784" s="261">
        <f t="shared" si="130"/>
        <v>17727.285714285714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63583</v>
      </c>
      <c r="C785" s="276">
        <v>18014</v>
      </c>
      <c r="D785" s="276">
        <v>773</v>
      </c>
      <c r="E785" s="276">
        <v>139</v>
      </c>
      <c r="F785" s="276">
        <v>3348</v>
      </c>
      <c r="G785" s="220">
        <f t="shared" si="126"/>
        <v>2119675</v>
      </c>
      <c r="H785" s="276">
        <v>7430</v>
      </c>
      <c r="I785" s="276">
        <v>156</v>
      </c>
      <c r="J785" s="118"/>
      <c r="K785" s="118"/>
      <c r="L785" s="276">
        <v>53709</v>
      </c>
      <c r="M785" s="276">
        <v>858</v>
      </c>
      <c r="N785" s="24">
        <v>21425</v>
      </c>
      <c r="O785" s="24">
        <v>132</v>
      </c>
      <c r="P785" s="261">
        <f t="shared" si="132"/>
        <v>32284</v>
      </c>
      <c r="Q785" s="261">
        <f t="shared" si="132"/>
        <v>726</v>
      </c>
      <c r="R785" s="220">
        <f t="shared" si="123"/>
        <v>1.6050604875920738E-2</v>
      </c>
      <c r="S785" s="261">
        <f t="shared" si="134"/>
        <v>7.0038910505836579E-3</v>
      </c>
      <c r="T785" s="261">
        <f t="shared" si="135"/>
        <v>2.2217206060777067E-2</v>
      </c>
      <c r="U785" s="220">
        <f t="shared" si="124"/>
        <v>42570.714285714283</v>
      </c>
      <c r="V785" s="261">
        <f t="shared" si="125"/>
        <v>25315</v>
      </c>
      <c r="W785" s="261">
        <f t="shared" si="130"/>
        <v>17255.714285714286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9357</v>
      </c>
      <c r="C786" s="276">
        <v>15774</v>
      </c>
      <c r="D786" s="276">
        <v>767</v>
      </c>
      <c r="E786" s="276">
        <v>143</v>
      </c>
      <c r="F786" s="276">
        <v>3246</v>
      </c>
      <c r="G786" s="261">
        <f t="shared" si="126"/>
        <v>2122921</v>
      </c>
      <c r="H786" s="276">
        <v>7094</v>
      </c>
      <c r="I786" s="276">
        <v>159</v>
      </c>
      <c r="J786" s="118"/>
      <c r="K786" s="118"/>
      <c r="L786" s="276">
        <v>48185</v>
      </c>
      <c r="M786" s="276">
        <v>841</v>
      </c>
      <c r="N786" s="24">
        <v>18496</v>
      </c>
      <c r="O786" s="24">
        <v>126</v>
      </c>
      <c r="P786" s="261">
        <f t="shared" si="132"/>
        <v>29689</v>
      </c>
      <c r="Q786" s="261">
        <f t="shared" si="132"/>
        <v>715</v>
      </c>
      <c r="R786" s="261">
        <f t="shared" si="123"/>
        <v>1.647157894736842E-2</v>
      </c>
      <c r="S786" s="261">
        <f t="shared" si="134"/>
        <v>7.0274717893605591E-3</v>
      </c>
      <c r="T786" s="261">
        <f t="shared" si="135"/>
        <v>2.2798994211654319E-2</v>
      </c>
      <c r="U786" s="261">
        <f t="shared" si="124"/>
        <v>42410.714285714283</v>
      </c>
      <c r="V786" s="261">
        <f t="shared" si="125"/>
        <v>25395.857142857141</v>
      </c>
      <c r="W786" s="261">
        <f t="shared" si="130"/>
        <v>17014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93859</v>
      </c>
      <c r="C787" s="276">
        <v>14502</v>
      </c>
      <c r="D787" s="276">
        <v>729</v>
      </c>
      <c r="E787" s="276">
        <v>132</v>
      </c>
      <c r="F787" s="276">
        <v>3198</v>
      </c>
      <c r="G787" s="261">
        <f t="shared" si="126"/>
        <v>2126119</v>
      </c>
      <c r="H787" s="276">
        <v>6873</v>
      </c>
      <c r="I787" s="276">
        <v>142</v>
      </c>
      <c r="J787" s="118"/>
      <c r="K787" s="118"/>
      <c r="L787" s="276">
        <v>51052</v>
      </c>
      <c r="M787" s="276">
        <v>794</v>
      </c>
      <c r="N787" s="24">
        <v>19042</v>
      </c>
      <c r="O787" s="24">
        <v>105</v>
      </c>
      <c r="P787" s="261">
        <f t="shared" si="132"/>
        <v>32010</v>
      </c>
      <c r="Q787" s="261">
        <f t="shared" si="132"/>
        <v>689</v>
      </c>
      <c r="R787" s="261">
        <f t="shared" si="123"/>
        <v>1.6875884138385682E-2</v>
      </c>
      <c r="S787" s="261">
        <f t="shared" si="134"/>
        <v>6.9009328877749927E-3</v>
      </c>
      <c r="T787" s="261">
        <f t="shared" si="135"/>
        <v>2.3376358233332579E-2</v>
      </c>
      <c r="U787" s="261">
        <f t="shared" si="124"/>
        <v>41606.285714285717</v>
      </c>
      <c r="V787" s="261">
        <f t="shared" si="125"/>
        <v>25190.285714285714</v>
      </c>
      <c r="W787" s="261">
        <f t="shared" si="130"/>
        <v>16416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05235</v>
      </c>
      <c r="C788" s="276">
        <v>11376</v>
      </c>
      <c r="D788" s="276">
        <v>633</v>
      </c>
      <c r="E788" s="276">
        <v>96</v>
      </c>
      <c r="F788" s="276">
        <v>3141</v>
      </c>
      <c r="G788" s="261">
        <f t="shared" si="126"/>
        <v>2129260</v>
      </c>
      <c r="H788" s="276">
        <v>6534</v>
      </c>
      <c r="I788" s="276">
        <v>107</v>
      </c>
      <c r="J788" s="118"/>
      <c r="K788" s="118"/>
      <c r="L788" s="276">
        <v>34961</v>
      </c>
      <c r="M788" s="276">
        <v>692</v>
      </c>
      <c r="N788" s="24">
        <v>13188</v>
      </c>
      <c r="O788" s="24">
        <v>82</v>
      </c>
      <c r="P788" s="261">
        <f t="shared" ref="P788:Q803" si="136">L788-N788</f>
        <v>21773</v>
      </c>
      <c r="Q788" s="261">
        <f t="shared" si="136"/>
        <v>610</v>
      </c>
      <c r="R788" s="261">
        <f t="shared" si="123"/>
        <v>1.7293024545832755E-2</v>
      </c>
      <c r="S788" s="261">
        <f t="shared" si="134"/>
        <v>6.7644444444444445E-3</v>
      </c>
      <c r="T788" s="261">
        <f t="shared" si="135"/>
        <v>2.4025235875866774E-2</v>
      </c>
      <c r="U788" s="261">
        <f t="shared" si="124"/>
        <v>41205.714285714283</v>
      </c>
      <c r="V788" s="261">
        <f t="shared" si="125"/>
        <v>25134.285714285714</v>
      </c>
      <c r="W788" s="261">
        <f t="shared" si="130"/>
        <v>16071.428571428571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11687</v>
      </c>
      <c r="C789" s="276">
        <v>6452</v>
      </c>
      <c r="D789" s="276">
        <v>458</v>
      </c>
      <c r="E789" s="276">
        <v>63</v>
      </c>
      <c r="F789" s="276">
        <v>1798</v>
      </c>
      <c r="G789" s="261">
        <f t="shared" si="126"/>
        <v>2131058</v>
      </c>
      <c r="H789" s="276">
        <v>2815</v>
      </c>
      <c r="I789" s="276">
        <v>71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1" si="137">((SUM(M783:M789))/(SUM(L783:L789)))</f>
        <v>1.7801655595725652E-2</v>
      </c>
      <c r="S789" s="261">
        <f t="shared" si="134"/>
        <v>6.7105074541284407E-3</v>
      </c>
      <c r="T789" s="261">
        <f t="shared" si="135"/>
        <v>2.4844543815034162E-2</v>
      </c>
      <c r="U789" s="261">
        <f t="shared" si="124"/>
        <v>41055.571428571428</v>
      </c>
      <c r="V789" s="261">
        <f t="shared" si="125"/>
        <v>25110.428571428572</v>
      </c>
      <c r="W789" s="261">
        <f t="shared" si="130"/>
        <v>15945.142857142857</v>
      </c>
      <c r="X789" s="261">
        <f t="shared" si="131"/>
        <v>623.85714285714289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8241</v>
      </c>
      <c r="C790" s="276">
        <v>6554</v>
      </c>
      <c r="D790" s="276">
        <v>517</v>
      </c>
      <c r="E790" s="276">
        <v>56</v>
      </c>
      <c r="F790" s="276">
        <v>1454</v>
      </c>
      <c r="G790" s="261">
        <f t="shared" si="126"/>
        <v>2132512</v>
      </c>
      <c r="H790" s="276">
        <v>2511</v>
      </c>
      <c r="I790" s="276">
        <v>63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1144513110575E-2</v>
      </c>
      <c r="S790" s="261">
        <f t="shared" si="134"/>
        <v>7.0841366265323195E-3</v>
      </c>
      <c r="T790" s="261">
        <f t="shared" si="135"/>
        <v>2.5486551126123573E-2</v>
      </c>
      <c r="U790" s="261">
        <f t="shared" ref="U790:U841" si="138">AVERAGE(L784:L790)</f>
        <v>40915.714285714283</v>
      </c>
      <c r="V790" s="261">
        <f t="shared" si="125"/>
        <v>25206.571428571428</v>
      </c>
      <c r="W790" s="261">
        <f t="shared" si="130"/>
        <v>15709.142857142857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37444</v>
      </c>
      <c r="C791" s="276">
        <v>19203</v>
      </c>
      <c r="D791" s="276">
        <v>1220</v>
      </c>
      <c r="E791" s="276">
        <v>141</v>
      </c>
      <c r="F791" s="276">
        <v>3215</v>
      </c>
      <c r="G791" s="261">
        <f t="shared" si="126"/>
        <v>2135727</v>
      </c>
      <c r="H791" s="276">
        <v>7450</v>
      </c>
      <c r="I791" s="276">
        <v>154</v>
      </c>
      <c r="J791" s="118"/>
      <c r="K791" s="118"/>
      <c r="L791" s="276">
        <v>75077</v>
      </c>
      <c r="M791" s="276">
        <v>1307</v>
      </c>
      <c r="N791" s="24">
        <v>36167</v>
      </c>
      <c r="O791" s="24">
        <v>360</v>
      </c>
      <c r="P791" s="261">
        <f t="shared" si="136"/>
        <v>38910</v>
      </c>
      <c r="Q791" s="261">
        <f t="shared" si="136"/>
        <v>947</v>
      </c>
      <c r="R791" s="261">
        <f t="shared" si="137"/>
        <v>1.9051420072726279E-2</v>
      </c>
      <c r="S791" s="261">
        <f t="shared" si="134"/>
        <v>8.0619569971783142E-3</v>
      </c>
      <c r="T791" s="261">
        <f t="shared" si="135"/>
        <v>2.6308784132036678E-2</v>
      </c>
      <c r="U791" s="261">
        <f t="shared" si="138"/>
        <v>41879.142857142855</v>
      </c>
      <c r="V791" s="261">
        <f t="shared" si="125"/>
        <v>25222.428571428572</v>
      </c>
      <c r="W791" s="261">
        <f t="shared" si="130"/>
        <v>16656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54096</v>
      </c>
      <c r="C792" s="276">
        <v>16652</v>
      </c>
      <c r="D792" s="276">
        <v>1152</v>
      </c>
      <c r="E792" s="276">
        <v>197</v>
      </c>
      <c r="F792" s="276">
        <v>3208</v>
      </c>
      <c r="G792" s="261">
        <f t="shared" si="126"/>
        <v>2138935</v>
      </c>
      <c r="H792" s="276">
        <v>6921</v>
      </c>
      <c r="I792" s="276">
        <v>210</v>
      </c>
      <c r="J792" s="118"/>
      <c r="K792" s="118"/>
      <c r="L792" s="276">
        <v>59971</v>
      </c>
      <c r="M792" s="276">
        <v>1234</v>
      </c>
      <c r="N792" s="24">
        <v>27636</v>
      </c>
      <c r="O792" s="24">
        <v>289</v>
      </c>
      <c r="P792" s="261">
        <f t="shared" si="136"/>
        <v>32335</v>
      </c>
      <c r="Q792" s="261">
        <f t="shared" si="136"/>
        <v>945</v>
      </c>
      <c r="R792" s="261">
        <f t="shared" si="137"/>
        <v>1.9908755711117641E-2</v>
      </c>
      <c r="S792" s="261">
        <f t="shared" si="134"/>
        <v>8.9326428245716898E-3</v>
      </c>
      <c r="T792" s="261">
        <f t="shared" si="135"/>
        <v>2.7541221235731109E-2</v>
      </c>
      <c r="U792" s="261">
        <f t="shared" si="138"/>
        <v>42773.714285714283</v>
      </c>
      <c r="V792" s="261">
        <f t="shared" si="125"/>
        <v>25229.714285714286</v>
      </c>
      <c r="W792" s="261">
        <f t="shared" si="130"/>
        <v>17544</v>
      </c>
      <c r="X792" s="261">
        <f t="shared" si="131"/>
        <v>694.85714285714289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70414</v>
      </c>
      <c r="C793" s="276">
        <v>16318</v>
      </c>
      <c r="D793" s="276">
        <v>1121</v>
      </c>
      <c r="E793" s="276">
        <v>210</v>
      </c>
      <c r="F793" s="276">
        <v>3892</v>
      </c>
      <c r="G793" s="261">
        <f t="shared" si="126"/>
        <v>2142827</v>
      </c>
      <c r="H793" s="276">
        <v>7212</v>
      </c>
      <c r="I793" s="276">
        <v>214</v>
      </c>
      <c r="J793" s="118"/>
      <c r="K793" s="118"/>
      <c r="L793" s="276">
        <v>57680</v>
      </c>
      <c r="M793" s="276">
        <v>1206</v>
      </c>
      <c r="N793" s="24">
        <v>26332</v>
      </c>
      <c r="O793" s="24">
        <v>265</v>
      </c>
      <c r="P793" s="261">
        <f t="shared" si="136"/>
        <v>31348</v>
      </c>
      <c r="Q793" s="261">
        <f t="shared" si="136"/>
        <v>941</v>
      </c>
      <c r="R793" s="261">
        <f t="shared" si="137"/>
        <v>2.0478390215952168E-2</v>
      </c>
      <c r="S793" s="261">
        <f t="shared" si="134"/>
        <v>9.4608248369615136E-3</v>
      </c>
      <c r="T793" s="261">
        <f t="shared" si="135"/>
        <v>2.8552676603072917E-2</v>
      </c>
      <c r="U793" s="261">
        <f t="shared" si="138"/>
        <v>44130.142857142855</v>
      </c>
      <c r="V793" s="261">
        <f t="shared" si="125"/>
        <v>25466.714285714286</v>
      </c>
      <c r="W793" s="261">
        <f t="shared" si="130"/>
        <v>18663.428571428572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84472</v>
      </c>
      <c r="C794" s="276">
        <v>14058</v>
      </c>
      <c r="D794" s="276">
        <v>984</v>
      </c>
      <c r="E794" s="276">
        <v>163</v>
      </c>
      <c r="F794" s="276">
        <v>3481</v>
      </c>
      <c r="G794" s="261">
        <f t="shared" si="126"/>
        <v>2146308</v>
      </c>
      <c r="H794" s="276">
        <v>7295</v>
      </c>
      <c r="I794" s="276">
        <v>167</v>
      </c>
      <c r="J794" s="118"/>
      <c r="K794" s="118"/>
      <c r="L794" s="276">
        <v>57608</v>
      </c>
      <c r="M794" s="276">
        <v>1081</v>
      </c>
      <c r="N794" s="24">
        <v>23918</v>
      </c>
      <c r="O794" s="24">
        <v>188</v>
      </c>
      <c r="P794" s="261">
        <f t="shared" si="136"/>
        <v>33690</v>
      </c>
      <c r="Q794" s="261">
        <f t="shared" si="136"/>
        <v>893</v>
      </c>
      <c r="R794" s="261">
        <f t="shared" si="137"/>
        <v>2.096257294740813E-2</v>
      </c>
      <c r="S794" s="261">
        <f t="shared" si="134"/>
        <v>9.7328807556080286E-3</v>
      </c>
      <c r="T794" s="261">
        <f t="shared" si="135"/>
        <v>2.9419773600004445E-2</v>
      </c>
      <c r="U794" s="261">
        <f t="shared" si="138"/>
        <v>45066.714285714283</v>
      </c>
      <c r="V794" s="261">
        <f t="shared" si="125"/>
        <v>25706.714285714286</v>
      </c>
      <c r="W794" s="261">
        <f t="shared" si="130"/>
        <v>19360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95887</v>
      </c>
      <c r="C795" s="276">
        <v>11415</v>
      </c>
      <c r="D795" s="276">
        <v>816</v>
      </c>
      <c r="E795" s="276">
        <v>157</v>
      </c>
      <c r="F795" s="276">
        <v>3175</v>
      </c>
      <c r="G795" s="261">
        <f t="shared" si="126"/>
        <v>2149483</v>
      </c>
      <c r="H795" s="276">
        <v>6142</v>
      </c>
      <c r="I795" s="276">
        <v>163</v>
      </c>
      <c r="J795" s="118"/>
      <c r="K795" s="118"/>
      <c r="L795" s="276">
        <v>40109</v>
      </c>
      <c r="M795" s="276">
        <v>906</v>
      </c>
      <c r="N795" s="24">
        <v>17677</v>
      </c>
      <c r="O795" s="24">
        <v>139</v>
      </c>
      <c r="P795" s="261">
        <f t="shared" si="136"/>
        <v>22432</v>
      </c>
      <c r="Q795" s="261">
        <f t="shared" si="136"/>
        <v>767</v>
      </c>
      <c r="R795" s="261">
        <f t="shared" si="137"/>
        <v>2.1293451647614741E-2</v>
      </c>
      <c r="S795" s="261">
        <f t="shared" si="134"/>
        <v>9.8279396324521991E-3</v>
      </c>
      <c r="T795" s="261">
        <f t="shared" si="135"/>
        <v>3.018172153749045E-2</v>
      </c>
      <c r="U795" s="261">
        <f t="shared" si="138"/>
        <v>45802.142857142855</v>
      </c>
      <c r="V795" s="261">
        <f t="shared" ref="V795:V835" si="139">AVERAGE(P789:P795)</f>
        <v>25800.857142857141</v>
      </c>
      <c r="W795" s="261">
        <f t="shared" si="130"/>
        <v>20001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502546</v>
      </c>
      <c r="C796" s="276">
        <v>6659</v>
      </c>
      <c r="D796" s="276">
        <v>595</v>
      </c>
      <c r="E796" s="276">
        <v>61</v>
      </c>
      <c r="F796" s="276">
        <v>1578</v>
      </c>
      <c r="G796" s="261">
        <f t="shared" ref="G796:G841" si="140">F796+G795</f>
        <v>2151061</v>
      </c>
      <c r="H796" s="276">
        <v>2632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3</v>
      </c>
      <c r="O796" s="24">
        <v>77</v>
      </c>
      <c r="P796" s="261">
        <f t="shared" si="136"/>
        <v>11339</v>
      </c>
      <c r="Q796" s="261">
        <f t="shared" si="136"/>
        <v>577</v>
      </c>
      <c r="R796" s="261">
        <f t="shared" si="137"/>
        <v>2.1654938333001791E-2</v>
      </c>
      <c r="S796" s="261">
        <f t="shared" si="134"/>
        <v>1.0085001137138958E-2</v>
      </c>
      <c r="T796" s="261">
        <f t="shared" si="135"/>
        <v>3.0647869895704435E-2</v>
      </c>
      <c r="U796" s="261">
        <f t="shared" si="138"/>
        <v>45961.142857142855</v>
      </c>
      <c r="V796" s="261">
        <f t="shared" si="139"/>
        <v>25860.571428571428</v>
      </c>
      <c r="W796" s="261">
        <f t="shared" si="130"/>
        <v>20100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9264</v>
      </c>
      <c r="C797" s="276">
        <v>6718</v>
      </c>
      <c r="D797" s="276">
        <v>691</v>
      </c>
      <c r="E797" s="276">
        <v>68</v>
      </c>
      <c r="F797" s="276">
        <v>1374</v>
      </c>
      <c r="G797" s="261">
        <f t="shared" si="140"/>
        <v>2152435</v>
      </c>
      <c r="H797" s="276">
        <v>2420</v>
      </c>
      <c r="I797" s="276">
        <v>78</v>
      </c>
      <c r="J797" s="118"/>
      <c r="K797" s="118"/>
      <c r="L797" s="276">
        <v>17775</v>
      </c>
      <c r="M797" s="276">
        <v>747</v>
      </c>
      <c r="N797" s="24">
        <v>6711</v>
      </c>
      <c r="O797" s="24">
        <v>116</v>
      </c>
      <c r="P797" s="261">
        <f t="shared" si="136"/>
        <v>11064</v>
      </c>
      <c r="Q797" s="261">
        <f t="shared" si="136"/>
        <v>631</v>
      </c>
      <c r="R797" s="261">
        <f t="shared" si="137"/>
        <v>2.2104702244858759E-2</v>
      </c>
      <c r="S797" s="261">
        <f t="shared" si="134"/>
        <v>1.0122543483171449E-2</v>
      </c>
      <c r="T797" s="261">
        <f t="shared" si="135"/>
        <v>3.1476716836537508E-2</v>
      </c>
      <c r="U797" s="261">
        <f t="shared" si="138"/>
        <v>46111.714285714283</v>
      </c>
      <c r="V797" s="261">
        <f t="shared" si="139"/>
        <v>25874</v>
      </c>
      <c r="W797" s="261">
        <f t="shared" si="130"/>
        <v>20237.714285714286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27364</v>
      </c>
      <c r="C798" s="276">
        <v>18100</v>
      </c>
      <c r="D798" s="276">
        <v>1464</v>
      </c>
      <c r="E798" s="276">
        <v>168</v>
      </c>
      <c r="F798" s="276">
        <v>3729</v>
      </c>
      <c r="G798" s="261">
        <f t="shared" si="140"/>
        <v>2156164</v>
      </c>
      <c r="H798" s="276">
        <v>8075</v>
      </c>
      <c r="I798" s="276">
        <v>178</v>
      </c>
      <c r="J798" s="118"/>
      <c r="K798" s="118"/>
      <c r="L798" s="276">
        <v>76067</v>
      </c>
      <c r="M798" s="276">
        <v>1564</v>
      </c>
      <c r="N798" s="24">
        <v>34805</v>
      </c>
      <c r="O798" s="24">
        <v>340</v>
      </c>
      <c r="P798" s="261">
        <f t="shared" si="136"/>
        <v>41262</v>
      </c>
      <c r="Q798" s="261">
        <f t="shared" si="136"/>
        <v>1224</v>
      </c>
      <c r="R798" s="261">
        <f t="shared" si="137"/>
        <v>2.2830880990326527E-2</v>
      </c>
      <c r="S798" s="261">
        <f t="shared" si="134"/>
        <v>1.0078259753959316E-2</v>
      </c>
      <c r="T798" s="261">
        <f t="shared" si="135"/>
        <v>3.2582983594048071E-2</v>
      </c>
      <c r="U798" s="261">
        <f t="shared" si="138"/>
        <v>46253.142857142855</v>
      </c>
      <c r="V798" s="261">
        <f t="shared" si="139"/>
        <v>26210</v>
      </c>
      <c r="W798" s="261">
        <f t="shared" si="130"/>
        <v>20043.142857142859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43647</v>
      </c>
      <c r="C799" s="276">
        <v>16283</v>
      </c>
      <c r="D799" s="276">
        <v>1385</v>
      </c>
      <c r="E799" s="276">
        <v>198</v>
      </c>
      <c r="F799" s="276">
        <v>3553</v>
      </c>
      <c r="G799" s="261">
        <f t="shared" si="140"/>
        <v>2159717</v>
      </c>
      <c r="H799" s="276">
        <v>7742</v>
      </c>
      <c r="I799" s="276">
        <v>205</v>
      </c>
      <c r="J799" s="118"/>
      <c r="K799" s="118"/>
      <c r="L799" s="276">
        <v>62755</v>
      </c>
      <c r="M799" s="276">
        <v>1490</v>
      </c>
      <c r="N799" s="24">
        <v>27729</v>
      </c>
      <c r="O799" s="24">
        <v>341</v>
      </c>
      <c r="P799" s="261">
        <f t="shared" si="136"/>
        <v>35026</v>
      </c>
      <c r="Q799" s="261">
        <f t="shared" si="136"/>
        <v>1149</v>
      </c>
      <c r="R799" s="261">
        <f t="shared" si="137"/>
        <v>2.3420179081076447E-2</v>
      </c>
      <c r="S799" s="261">
        <f t="shared" si="134"/>
        <v>1.0441967306528009E-2</v>
      </c>
      <c r="T799" s="261">
        <f t="shared" si="135"/>
        <v>3.3207814741003754E-2</v>
      </c>
      <c r="U799" s="261">
        <f t="shared" si="138"/>
        <v>46650.857142857145</v>
      </c>
      <c r="V799" s="261">
        <f t="shared" si="139"/>
        <v>26594.428571428572</v>
      </c>
      <c r="W799" s="261">
        <f t="shared" si="130"/>
        <v>20056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59367</v>
      </c>
      <c r="C800" s="276">
        <v>15720</v>
      </c>
      <c r="D800" s="276">
        <v>1466</v>
      </c>
      <c r="E800" s="276">
        <v>231</v>
      </c>
      <c r="F800" s="276">
        <v>3515</v>
      </c>
      <c r="G800" s="261">
        <f t="shared" si="140"/>
        <v>2163232</v>
      </c>
      <c r="H800" s="276">
        <v>7393</v>
      </c>
      <c r="I800" s="276">
        <v>240</v>
      </c>
      <c r="J800" s="118"/>
      <c r="K800" s="118"/>
      <c r="L800" s="276">
        <v>60615</v>
      </c>
      <c r="M800" s="276">
        <v>1565</v>
      </c>
      <c r="N800" s="24">
        <v>27982</v>
      </c>
      <c r="O800" s="24">
        <v>341</v>
      </c>
      <c r="P800" s="261">
        <f t="shared" si="136"/>
        <v>32633</v>
      </c>
      <c r="Q800" s="261">
        <f t="shared" si="136"/>
        <v>1224</v>
      </c>
      <c r="R800" s="261">
        <f t="shared" si="137"/>
        <v>2.4301118998697992E-2</v>
      </c>
      <c r="S800" s="261">
        <f t="shared" si="134"/>
        <v>1.0855714738287163E-2</v>
      </c>
      <c r="T800" s="261">
        <f t="shared" si="135"/>
        <v>3.4489933100733013E-2</v>
      </c>
      <c r="U800" s="261">
        <f t="shared" si="138"/>
        <v>47070.142857142855</v>
      </c>
      <c r="V800" s="261">
        <f t="shared" si="139"/>
        <v>26778</v>
      </c>
      <c r="W800" s="261">
        <f t="shared" si="130"/>
        <v>20292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74186</v>
      </c>
      <c r="C801" s="276">
        <v>14819</v>
      </c>
      <c r="D801" s="276">
        <v>1351</v>
      </c>
      <c r="E801" s="276">
        <v>247</v>
      </c>
      <c r="F801" s="276">
        <v>3526</v>
      </c>
      <c r="G801" s="261">
        <f t="shared" si="140"/>
        <v>2166758</v>
      </c>
      <c r="H801" s="276">
        <v>6623</v>
      </c>
      <c r="I801" s="276">
        <v>259</v>
      </c>
      <c r="J801" s="118"/>
      <c r="K801" s="118"/>
      <c r="L801" s="276">
        <v>63542</v>
      </c>
      <c r="M801" s="276">
        <v>1452</v>
      </c>
      <c r="N801" s="24">
        <v>26563</v>
      </c>
      <c r="O801" s="24">
        <v>316</v>
      </c>
      <c r="P801" s="274">
        <f t="shared" si="136"/>
        <v>36979</v>
      </c>
      <c r="Q801" s="274">
        <f t="shared" si="136"/>
        <v>1136</v>
      </c>
      <c r="R801" s="261">
        <f t="shared" si="137"/>
        <v>2.4977267645524336E-2</v>
      </c>
      <c r="S801" s="274">
        <f t="shared" si="134"/>
        <v>1.154191720229456E-2</v>
      </c>
      <c r="T801" s="274">
        <f t="shared" si="135"/>
        <v>3.5169213830707528E-2</v>
      </c>
      <c r="U801" s="261">
        <f t="shared" si="138"/>
        <v>47917.857142857145</v>
      </c>
      <c r="V801" s="274">
        <f t="shared" si="139"/>
        <v>27247.857142857141</v>
      </c>
      <c r="W801" s="274">
        <f t="shared" si="130"/>
        <v>20670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85546</v>
      </c>
      <c r="C802" s="276">
        <v>11360</v>
      </c>
      <c r="D802" s="276">
        <v>1074</v>
      </c>
      <c r="E802" s="276">
        <v>191</v>
      </c>
      <c r="F802" s="276">
        <v>3086</v>
      </c>
      <c r="G802" s="261">
        <f t="shared" si="140"/>
        <v>2169844</v>
      </c>
      <c r="H802" s="276">
        <v>6375</v>
      </c>
      <c r="I802" s="276">
        <v>202</v>
      </c>
      <c r="J802" s="118"/>
      <c r="K802" s="118"/>
      <c r="L802" s="276">
        <v>40268</v>
      </c>
      <c r="M802" s="276">
        <v>1175</v>
      </c>
      <c r="N802" s="24">
        <v>17828</v>
      </c>
      <c r="O802" s="24">
        <v>196</v>
      </c>
      <c r="P802" s="274">
        <f t="shared" si="136"/>
        <v>22440</v>
      </c>
      <c r="Q802" s="274">
        <f t="shared" si="136"/>
        <v>979</v>
      </c>
      <c r="R802" s="261">
        <f t="shared" si="137"/>
        <v>2.5767021073710306E-2</v>
      </c>
      <c r="S802" s="274">
        <f t="shared" si="134"/>
        <v>1.1923419473767786E-2</v>
      </c>
      <c r="T802" s="274">
        <f t="shared" si="135"/>
        <v>3.6279181935903286E-2</v>
      </c>
      <c r="U802" s="261">
        <f t="shared" si="138"/>
        <v>47940.571428571428</v>
      </c>
      <c r="V802" s="274">
        <f t="shared" si="139"/>
        <v>27249</v>
      </c>
      <c r="W802" s="274">
        <f t="shared" si="130"/>
        <v>20691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92185</v>
      </c>
      <c r="C803" s="276">
        <v>6639</v>
      </c>
      <c r="D803" s="276">
        <v>700</v>
      </c>
      <c r="E803" s="276">
        <v>78</v>
      </c>
      <c r="F803" s="276">
        <v>1442</v>
      </c>
      <c r="G803" s="261">
        <f t="shared" si="140"/>
        <v>2171286</v>
      </c>
      <c r="H803" s="276">
        <v>2321</v>
      </c>
      <c r="I803" s="276">
        <v>96</v>
      </c>
      <c r="J803" s="118"/>
      <c r="K803" s="118"/>
      <c r="L803" s="276">
        <v>14153</v>
      </c>
      <c r="M803" s="276">
        <v>780</v>
      </c>
      <c r="N803" s="24">
        <v>3079</v>
      </c>
      <c r="O803" s="24">
        <v>66</v>
      </c>
      <c r="P803" s="274">
        <f t="shared" si="136"/>
        <v>11074</v>
      </c>
      <c r="Q803" s="274">
        <f t="shared" si="136"/>
        <v>714</v>
      </c>
      <c r="R803" s="261">
        <f t="shared" si="137"/>
        <v>2.6174386514507347E-2</v>
      </c>
      <c r="S803" s="274">
        <f t="shared" si="134"/>
        <v>1.1859264532091197E-2</v>
      </c>
      <c r="T803" s="274">
        <f t="shared" si="135"/>
        <v>3.7048898035468666E-2</v>
      </c>
      <c r="U803" s="261">
        <f t="shared" si="138"/>
        <v>47882.142857142855</v>
      </c>
      <c r="V803" s="274">
        <f t="shared" si="139"/>
        <v>27211.142857142859</v>
      </c>
      <c r="W803" s="274">
        <f t="shared" si="130"/>
        <v>20671</v>
      </c>
      <c r="X803" s="274">
        <f t="shared" si="131"/>
        <v>1008.1428571428571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99002</v>
      </c>
      <c r="C804" s="276">
        <v>6817</v>
      </c>
      <c r="D804" s="276">
        <v>775</v>
      </c>
      <c r="E804" s="276">
        <v>71</v>
      </c>
      <c r="F804" s="276">
        <v>1388</v>
      </c>
      <c r="G804" s="261">
        <f t="shared" si="140"/>
        <v>2172674</v>
      </c>
      <c r="H804" s="276">
        <v>2504</v>
      </c>
      <c r="I804" s="276">
        <v>93</v>
      </c>
      <c r="J804" s="118"/>
      <c r="K804" s="118"/>
      <c r="L804" s="276">
        <v>15419</v>
      </c>
      <c r="M804" s="276">
        <v>841</v>
      </c>
      <c r="N804" s="24">
        <v>4126</v>
      </c>
      <c r="O804" s="24">
        <v>122</v>
      </c>
      <c r="P804" s="274">
        <f t="shared" ref="P804:Q819" si="141">L804-N804</f>
        <v>11293</v>
      </c>
      <c r="Q804" s="274">
        <f t="shared" si="141"/>
        <v>719</v>
      </c>
      <c r="R804" s="261">
        <f t="shared" si="137"/>
        <v>2.6642108773838033E-2</v>
      </c>
      <c r="S804" s="274">
        <f t="shared" si="134"/>
        <v>1.2117203332582751E-2</v>
      </c>
      <c r="T804" s="274">
        <f t="shared" si="135"/>
        <v>3.746585075534721E-2</v>
      </c>
      <c r="U804" s="261">
        <f t="shared" si="138"/>
        <v>47545.571428571428</v>
      </c>
      <c r="V804" s="274">
        <f t="shared" si="139"/>
        <v>27243.857142857141</v>
      </c>
      <c r="W804" s="274">
        <f t="shared" si="130"/>
        <v>20301.714285714286</v>
      </c>
      <c r="X804" s="274">
        <f t="shared" si="131"/>
        <v>1020.7142857142857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16921</v>
      </c>
      <c r="C805" s="276">
        <v>17919</v>
      </c>
      <c r="D805" s="276">
        <v>1689</v>
      </c>
      <c r="E805" s="276">
        <v>223</v>
      </c>
      <c r="F805" s="276">
        <v>3682</v>
      </c>
      <c r="G805" s="261">
        <f t="shared" si="140"/>
        <v>2176356</v>
      </c>
      <c r="H805" s="276">
        <v>8088</v>
      </c>
      <c r="I805" s="276">
        <v>251</v>
      </c>
      <c r="J805" s="118"/>
      <c r="K805" s="118"/>
      <c r="L805" s="276">
        <v>76293</v>
      </c>
      <c r="M805" s="276">
        <v>1813</v>
      </c>
      <c r="N805" s="24">
        <v>36009</v>
      </c>
      <c r="O805" s="24">
        <v>458</v>
      </c>
      <c r="P805" s="274">
        <f t="shared" si="141"/>
        <v>40284</v>
      </c>
      <c r="Q805" s="274">
        <f t="shared" si="141"/>
        <v>1355</v>
      </c>
      <c r="R805" s="261">
        <f t="shared" si="137"/>
        <v>2.7371676500172651E-2</v>
      </c>
      <c r="S805" s="274">
        <f t="shared" si="134"/>
        <v>1.2838761896787518E-2</v>
      </c>
      <c r="T805" s="274">
        <f t="shared" si="135"/>
        <v>3.8349435247115621E-2</v>
      </c>
      <c r="U805" s="261">
        <f t="shared" si="138"/>
        <v>47577.857142857145</v>
      </c>
      <c r="V805" s="274">
        <f t="shared" si="139"/>
        <v>27104.142857142859</v>
      </c>
      <c r="W805" s="274">
        <f t="shared" si="130"/>
        <v>20473.714285714286</v>
      </c>
      <c r="X805" s="274">
        <f t="shared" si="131"/>
        <v>1039.4285714285713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35075</v>
      </c>
      <c r="C806" s="276">
        <v>18154</v>
      </c>
      <c r="D806" s="276">
        <v>1839</v>
      </c>
      <c r="E806" s="276">
        <v>333</v>
      </c>
      <c r="F806" s="276">
        <v>4036</v>
      </c>
      <c r="G806" s="261">
        <f t="shared" si="140"/>
        <v>2180392</v>
      </c>
      <c r="H806" s="276">
        <v>8156</v>
      </c>
      <c r="I806" s="276">
        <v>352</v>
      </c>
      <c r="J806" s="118"/>
      <c r="K806" s="118"/>
      <c r="L806" s="276">
        <v>64600</v>
      </c>
      <c r="M806" s="276">
        <v>1966</v>
      </c>
      <c r="N806" s="24">
        <v>28589</v>
      </c>
      <c r="O806" s="24">
        <v>457</v>
      </c>
      <c r="P806" s="274">
        <f t="shared" si="141"/>
        <v>36011</v>
      </c>
      <c r="Q806" s="274">
        <f t="shared" si="141"/>
        <v>1509</v>
      </c>
      <c r="R806" s="261">
        <f t="shared" si="137"/>
        <v>2.8642240735763984E-2</v>
      </c>
      <c r="S806" s="274">
        <f t="shared" si="134"/>
        <v>1.3566751747863722E-2</v>
      </c>
      <c r="T806" s="274">
        <f t="shared" si="135"/>
        <v>4.0039011294398942E-2</v>
      </c>
      <c r="U806" s="261">
        <f t="shared" si="138"/>
        <v>47841.428571428572</v>
      </c>
      <c r="V806" s="274">
        <f t="shared" si="139"/>
        <v>27244.857142857141</v>
      </c>
      <c r="W806" s="274">
        <f t="shared" si="130"/>
        <v>20596.571428571428</v>
      </c>
      <c r="X806" s="274">
        <f t="shared" si="131"/>
        <v>1090.8571428571429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52853</v>
      </c>
      <c r="C807" s="276">
        <v>17778</v>
      </c>
      <c r="D807" s="276">
        <v>1861</v>
      </c>
      <c r="E807" s="276">
        <v>346</v>
      </c>
      <c r="F807" s="276">
        <v>4167</v>
      </c>
      <c r="G807" s="274">
        <f t="shared" si="140"/>
        <v>2184559</v>
      </c>
      <c r="H807" s="276">
        <v>8159</v>
      </c>
      <c r="I807" s="276">
        <v>364</v>
      </c>
      <c r="J807" s="118"/>
      <c r="K807" s="118"/>
      <c r="L807" s="276">
        <v>58356</v>
      </c>
      <c r="M807" s="276">
        <v>1985</v>
      </c>
      <c r="N807" s="24">
        <v>24279</v>
      </c>
      <c r="O807" s="24">
        <v>430</v>
      </c>
      <c r="P807" s="274">
        <f t="shared" si="141"/>
        <v>34077</v>
      </c>
      <c r="Q807" s="274">
        <f t="shared" si="141"/>
        <v>1555</v>
      </c>
      <c r="R807" s="274">
        <f t="shared" si="137"/>
        <v>3.0099419476837697E-2</v>
      </c>
      <c r="S807" s="274">
        <f t="shared" si="134"/>
        <v>1.4557957757006685E-2</v>
      </c>
      <c r="T807" s="274">
        <f t="shared" si="135"/>
        <v>4.1460672987853747E-2</v>
      </c>
      <c r="U807" s="274">
        <f t="shared" si="138"/>
        <v>47518.714285714283</v>
      </c>
      <c r="V807" s="274">
        <f t="shared" si="139"/>
        <v>27451.142857142859</v>
      </c>
      <c r="W807" s="274">
        <f t="shared" si="130"/>
        <v>20067.571428571428</v>
      </c>
      <c r="X807" s="274">
        <f t="shared" si="131"/>
        <v>1138.1428571428571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69326</v>
      </c>
      <c r="C808" s="276">
        <v>16473</v>
      </c>
      <c r="D808" s="276">
        <v>1809</v>
      </c>
      <c r="E808" s="276">
        <v>295</v>
      </c>
      <c r="F808" s="276">
        <v>4097</v>
      </c>
      <c r="G808" s="274">
        <f t="shared" si="140"/>
        <v>2188656</v>
      </c>
      <c r="H808" s="276">
        <v>8312</v>
      </c>
      <c r="I808" s="276">
        <v>310</v>
      </c>
      <c r="J808" s="118"/>
      <c r="K808" s="118"/>
      <c r="L808" s="276">
        <v>64866</v>
      </c>
      <c r="M808" s="276">
        <v>1936</v>
      </c>
      <c r="N808" s="24">
        <v>27328</v>
      </c>
      <c r="O808" s="24">
        <v>408</v>
      </c>
      <c r="P808" s="274">
        <f t="shared" si="141"/>
        <v>37538</v>
      </c>
      <c r="Q808" s="274">
        <f t="shared" si="141"/>
        <v>1528</v>
      </c>
      <c r="R808" s="274">
        <f t="shared" si="137"/>
        <v>3.1429384198469856E-2</v>
      </c>
      <c r="S808" s="274">
        <f t="shared" si="134"/>
        <v>1.5130488961894107E-2</v>
      </c>
      <c r="T808" s="274">
        <f t="shared" si="135"/>
        <v>4.3374481753036834E-2</v>
      </c>
      <c r="U808" s="274">
        <f t="shared" si="138"/>
        <v>47707.857142857145</v>
      </c>
      <c r="V808" s="274">
        <f t="shared" si="139"/>
        <v>27531</v>
      </c>
      <c r="W808" s="274">
        <f t="shared" si="130"/>
        <v>20176.857142857141</v>
      </c>
      <c r="X808" s="274">
        <f t="shared" si="131"/>
        <v>1194.1428571428571</v>
      </c>
      <c r="Y808" s="274">
        <f t="shared" si="128"/>
        <v>305.28571428571428</v>
      </c>
    </row>
    <row r="809" spans="1:25" x14ac:dyDescent="0.3">
      <c r="A809" s="222">
        <v>44659</v>
      </c>
      <c r="B809" s="4">
        <f t="shared" si="133"/>
        <v>11683165</v>
      </c>
      <c r="C809" s="276">
        <v>13839</v>
      </c>
      <c r="D809" s="276">
        <v>1471</v>
      </c>
      <c r="E809" s="276">
        <v>255</v>
      </c>
      <c r="F809" s="276">
        <v>3660</v>
      </c>
      <c r="G809" s="274">
        <f t="shared" si="140"/>
        <v>2192316</v>
      </c>
      <c r="H809" s="276">
        <v>7308</v>
      </c>
      <c r="I809" s="276">
        <v>273</v>
      </c>
      <c r="J809" s="118"/>
      <c r="K809" s="118"/>
      <c r="L809" s="276">
        <v>43957</v>
      </c>
      <c r="M809" s="276">
        <v>1576</v>
      </c>
      <c r="N809" s="24">
        <v>18384</v>
      </c>
      <c r="O809" s="24">
        <v>266</v>
      </c>
      <c r="P809" s="274">
        <f t="shared" si="141"/>
        <v>25573</v>
      </c>
      <c r="Q809" s="274">
        <f t="shared" si="141"/>
        <v>1310</v>
      </c>
      <c r="R809" s="274">
        <f t="shared" si="137"/>
        <v>3.2273637322149953E-2</v>
      </c>
      <c r="S809" s="274">
        <f t="shared" si="134"/>
        <v>1.5564833490838823E-2</v>
      </c>
      <c r="T809" s="274">
        <f t="shared" si="135"/>
        <v>4.4370691856012251E-2</v>
      </c>
      <c r="U809" s="274">
        <f t="shared" si="138"/>
        <v>48234.857142857145</v>
      </c>
      <c r="V809" s="274">
        <f t="shared" si="139"/>
        <v>27978.571428571428</v>
      </c>
      <c r="W809" s="274">
        <f t="shared" si="130"/>
        <v>20256.285714285714</v>
      </c>
      <c r="X809" s="274">
        <f t="shared" si="131"/>
        <v>1241.4285714285713</v>
      </c>
      <c r="Y809" s="274">
        <f t="shared" si="128"/>
        <v>315.28571428571428</v>
      </c>
    </row>
    <row r="810" spans="1:25" x14ac:dyDescent="0.3">
      <c r="A810" s="222">
        <v>44660</v>
      </c>
      <c r="B810" s="4">
        <f t="shared" si="133"/>
        <v>11691045</v>
      </c>
      <c r="C810" s="276">
        <v>7880</v>
      </c>
      <c r="D810" s="276">
        <v>1002</v>
      </c>
      <c r="E810" s="276">
        <v>129</v>
      </c>
      <c r="F810" s="276">
        <v>1750</v>
      </c>
      <c r="G810" s="274">
        <f t="shared" si="140"/>
        <v>2194066</v>
      </c>
      <c r="H810" s="276">
        <v>2789</v>
      </c>
      <c r="I810" s="276">
        <v>143</v>
      </c>
      <c r="J810" s="118"/>
      <c r="K810" s="118"/>
      <c r="L810" s="276">
        <v>14478</v>
      </c>
      <c r="M810" s="276">
        <v>1085</v>
      </c>
      <c r="N810" s="24">
        <v>2140</v>
      </c>
      <c r="O810" s="24">
        <v>94</v>
      </c>
      <c r="P810" s="274">
        <f t="shared" si="141"/>
        <v>12338</v>
      </c>
      <c r="Q810" s="274">
        <f t="shared" si="141"/>
        <v>991</v>
      </c>
      <c r="R810" s="274">
        <f t="shared" si="137"/>
        <v>3.3145051765102719E-2</v>
      </c>
      <c r="S810" s="274">
        <f t="shared" si="134"/>
        <v>1.5867381349614851E-2</v>
      </c>
      <c r="T810" s="274">
        <f t="shared" si="135"/>
        <v>4.549144150085737E-2</v>
      </c>
      <c r="U810" s="274">
        <f t="shared" si="138"/>
        <v>48281.285714285717</v>
      </c>
      <c r="V810" s="274">
        <f t="shared" si="139"/>
        <v>28159.142857142859</v>
      </c>
      <c r="W810" s="274">
        <f t="shared" si="130"/>
        <v>20122.142857142859</v>
      </c>
      <c r="X810" s="274">
        <f t="shared" si="131"/>
        <v>1281</v>
      </c>
      <c r="Y810" s="274">
        <f t="shared" ref="Y810:Y835" si="142">AVERAGE(O804:O810)</f>
        <v>319.28571428571428</v>
      </c>
    </row>
    <row r="811" spans="1:25" x14ac:dyDescent="0.3">
      <c r="A811" s="222">
        <v>44661</v>
      </c>
      <c r="B811" s="4">
        <f t="shared" si="133"/>
        <v>11699211</v>
      </c>
      <c r="C811" s="276">
        <v>8166</v>
      </c>
      <c r="D811" s="276">
        <v>1013</v>
      </c>
      <c r="E811" s="276">
        <v>121</v>
      </c>
      <c r="F811" s="276">
        <v>1516</v>
      </c>
      <c r="G811" s="274">
        <f t="shared" si="140"/>
        <v>2195582</v>
      </c>
      <c r="H811" s="276">
        <v>2569</v>
      </c>
      <c r="I811" s="276">
        <v>129</v>
      </c>
      <c r="J811" s="118"/>
      <c r="K811" s="118"/>
      <c r="L811" s="276">
        <v>16022</v>
      </c>
      <c r="M811" s="276">
        <v>1101</v>
      </c>
      <c r="N811" s="24">
        <v>2899</v>
      </c>
      <c r="O811" s="24">
        <v>96</v>
      </c>
      <c r="P811" s="274">
        <f t="shared" si="141"/>
        <v>13123</v>
      </c>
      <c r="Q811" s="274">
        <f t="shared" si="141"/>
        <v>1005</v>
      </c>
      <c r="R811" s="274">
        <f t="shared" si="137"/>
        <v>3.3853951301348016E-2</v>
      </c>
      <c r="S811" s="274">
        <f t="shared" si="134"/>
        <v>1.5820609046896039E-2</v>
      </c>
      <c r="T811" s="274">
        <f t="shared" si="135"/>
        <v>4.651057584043751E-2</v>
      </c>
      <c r="U811" s="274">
        <f t="shared" si="138"/>
        <v>48367.428571428572</v>
      </c>
      <c r="V811" s="274">
        <f t="shared" si="139"/>
        <v>28420.571428571428</v>
      </c>
      <c r="W811" s="274">
        <f t="shared" si="130"/>
        <v>19946.857142857141</v>
      </c>
      <c r="X811" s="274">
        <f t="shared" si="131"/>
        <v>1321.8571428571429</v>
      </c>
      <c r="Y811" s="274">
        <f t="shared" si="142"/>
        <v>315.57142857142856</v>
      </c>
    </row>
    <row r="812" spans="1:25" s="58" customFormat="1" x14ac:dyDescent="0.3">
      <c r="A812" s="225">
        <v>44662</v>
      </c>
      <c r="B812" s="10">
        <f t="shared" si="133"/>
        <v>11721985</v>
      </c>
      <c r="C812" s="276">
        <v>22774</v>
      </c>
      <c r="D812" s="276">
        <v>2595</v>
      </c>
      <c r="E812" s="276">
        <v>319</v>
      </c>
      <c r="F812" s="276">
        <v>4761</v>
      </c>
      <c r="G812" s="58">
        <f t="shared" si="140"/>
        <v>2200343</v>
      </c>
      <c r="H812" s="276">
        <v>9903</v>
      </c>
      <c r="I812" s="276">
        <v>345</v>
      </c>
      <c r="J812" s="118"/>
      <c r="K812" s="118"/>
      <c r="L812" s="276">
        <v>83504</v>
      </c>
      <c r="M812" s="276">
        <v>2775</v>
      </c>
      <c r="N812" s="58">
        <v>36873</v>
      </c>
      <c r="O812" s="58">
        <v>689</v>
      </c>
      <c r="P812" s="274">
        <f t="shared" si="141"/>
        <v>46631</v>
      </c>
      <c r="Q812" s="274">
        <f t="shared" si="141"/>
        <v>2086</v>
      </c>
      <c r="R812" s="58">
        <f t="shared" si="137"/>
        <v>3.593004861430435E-2</v>
      </c>
      <c r="S812" s="274">
        <f t="shared" si="134"/>
        <v>1.7367536941605217E-2</v>
      </c>
      <c r="T812" s="274">
        <f t="shared" si="135"/>
        <v>4.8633403315293901E-2</v>
      </c>
      <c r="U812" s="58">
        <f t="shared" si="138"/>
        <v>49397.571428571428</v>
      </c>
      <c r="V812" s="274">
        <f t="shared" si="139"/>
        <v>29327.285714285714</v>
      </c>
      <c r="W812" s="274">
        <f t="shared" si="130"/>
        <v>20070.285714285714</v>
      </c>
      <c r="X812" s="274">
        <f t="shared" si="131"/>
        <v>1426.2857142857142</v>
      </c>
      <c r="Y812" s="274">
        <f t="shared" si="142"/>
        <v>348.57142857142856</v>
      </c>
    </row>
    <row r="813" spans="1:25" x14ac:dyDescent="0.3">
      <c r="A813" s="225">
        <v>44663</v>
      </c>
      <c r="B813" s="10">
        <f t="shared" si="133"/>
        <v>11744000</v>
      </c>
      <c r="C813" s="276">
        <v>22015</v>
      </c>
      <c r="D813" s="276">
        <v>2467</v>
      </c>
      <c r="E813" s="276">
        <v>429</v>
      </c>
      <c r="F813" s="276">
        <v>5186</v>
      </c>
      <c r="G813" s="58">
        <f t="shared" si="140"/>
        <v>2205529</v>
      </c>
      <c r="H813" s="276">
        <v>9965</v>
      </c>
      <c r="I813" s="276">
        <v>451</v>
      </c>
      <c r="J813" s="118"/>
      <c r="K813" s="118"/>
      <c r="L813" s="276">
        <v>70374</v>
      </c>
      <c r="M813" s="276">
        <v>2609</v>
      </c>
      <c r="N813" s="24">
        <v>28802</v>
      </c>
      <c r="O813" s="24">
        <v>607</v>
      </c>
      <c r="P813" s="274">
        <f t="shared" si="141"/>
        <v>41572</v>
      </c>
      <c r="Q813" s="274">
        <f t="shared" si="141"/>
        <v>2002</v>
      </c>
      <c r="R813" s="58">
        <f t="shared" si="137"/>
        <v>3.7168937042926183E-2</v>
      </c>
      <c r="S813" s="274">
        <f t="shared" si="134"/>
        <v>1.840730606588252E-2</v>
      </c>
      <c r="T813" s="274">
        <f t="shared" si="135"/>
        <v>4.968888130062793E-2</v>
      </c>
      <c r="U813" s="58">
        <f t="shared" si="138"/>
        <v>50222.428571428572</v>
      </c>
      <c r="V813" s="274">
        <f t="shared" si="139"/>
        <v>30121.714285714286</v>
      </c>
      <c r="W813" s="274">
        <f t="shared" si="130"/>
        <v>20100.714285714286</v>
      </c>
      <c r="X813" s="274">
        <f t="shared" si="131"/>
        <v>1496.7142857142858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64390</v>
      </c>
      <c r="C814" s="276">
        <v>20390</v>
      </c>
      <c r="D814" s="276">
        <v>2459</v>
      </c>
      <c r="E814" s="276">
        <v>439</v>
      </c>
      <c r="F814" s="276">
        <v>5546</v>
      </c>
      <c r="G814" s="58">
        <f t="shared" si="140"/>
        <v>2211075</v>
      </c>
      <c r="H814" s="276">
        <v>10529</v>
      </c>
      <c r="I814" s="276">
        <v>462</v>
      </c>
      <c r="J814" s="118"/>
      <c r="K814" s="118"/>
      <c r="L814" s="276">
        <v>63510</v>
      </c>
      <c r="M814" s="276">
        <v>2615</v>
      </c>
      <c r="N814" s="24">
        <v>25955</v>
      </c>
      <c r="O814" s="24">
        <v>603</v>
      </c>
      <c r="P814" s="274">
        <f t="shared" si="141"/>
        <v>37555</v>
      </c>
      <c r="Q814" s="274">
        <f t="shared" si="141"/>
        <v>2012</v>
      </c>
      <c r="R814" s="58">
        <f t="shared" si="137"/>
        <v>3.8398030898963029E-2</v>
      </c>
      <c r="S814" s="274">
        <f t="shared" si="134"/>
        <v>1.940567912853541E-2</v>
      </c>
      <c r="T814" s="274">
        <f t="shared" si="135"/>
        <v>5.1014790276676152E-2</v>
      </c>
      <c r="U814" s="58">
        <f t="shared" si="138"/>
        <v>50958.714285714283</v>
      </c>
      <c r="V814" s="274">
        <f t="shared" si="139"/>
        <v>30618.571428571428</v>
      </c>
      <c r="W814" s="274">
        <f t="shared" si="130"/>
        <v>20340.142857142859</v>
      </c>
      <c r="X814" s="274">
        <f t="shared" si="131"/>
        <v>1562</v>
      </c>
      <c r="Y814" s="274">
        <f t="shared" si="142"/>
        <v>394.71428571428572</v>
      </c>
    </row>
    <row r="815" spans="1:25" x14ac:dyDescent="0.3">
      <c r="A815" s="225">
        <v>44665</v>
      </c>
      <c r="B815" s="10">
        <f t="shared" si="133"/>
        <v>11784309</v>
      </c>
      <c r="C815" s="276">
        <v>19919</v>
      </c>
      <c r="D815" s="276">
        <v>2388</v>
      </c>
      <c r="E815" s="276">
        <v>352</v>
      </c>
      <c r="F815" s="276">
        <v>4807</v>
      </c>
      <c r="G815" s="58">
        <f t="shared" si="140"/>
        <v>2215882</v>
      </c>
      <c r="H815" s="276">
        <v>9848</v>
      </c>
      <c r="I815" s="276">
        <v>385</v>
      </c>
      <c r="J815" s="118"/>
      <c r="K815" s="118"/>
      <c r="L815" s="276">
        <v>71035</v>
      </c>
      <c r="M815" s="276">
        <v>2570</v>
      </c>
      <c r="N815" s="24">
        <v>27584</v>
      </c>
      <c r="O815" s="24">
        <v>547</v>
      </c>
      <c r="P815" s="274">
        <f t="shared" si="141"/>
        <v>43451</v>
      </c>
      <c r="Q815" s="274">
        <f t="shared" si="141"/>
        <v>2023</v>
      </c>
      <c r="R815" s="58">
        <f t="shared" si="137"/>
        <v>3.9492394179894183E-2</v>
      </c>
      <c r="S815" s="274">
        <f t="shared" si="134"/>
        <v>2.034535218772128E-2</v>
      </c>
      <c r="T815" s="274">
        <f t="shared" si="135"/>
        <v>5.1892682173780777E-2</v>
      </c>
      <c r="U815" s="58">
        <f t="shared" si="138"/>
        <v>51840</v>
      </c>
      <c r="V815" s="274">
        <f t="shared" si="139"/>
        <v>31463.285714285714</v>
      </c>
      <c r="W815" s="274">
        <f t="shared" si="130"/>
        <v>20376.714285714286</v>
      </c>
      <c r="X815" s="274">
        <f t="shared" si="131"/>
        <v>1632.7142857142858</v>
      </c>
      <c r="Y815" s="274">
        <f t="shared" si="142"/>
        <v>414.57142857142856</v>
      </c>
    </row>
    <row r="816" spans="1:25" x14ac:dyDescent="0.3">
      <c r="A816" s="225">
        <v>44666</v>
      </c>
      <c r="B816" s="10">
        <f t="shared" si="133"/>
        <v>11799471</v>
      </c>
      <c r="C816" s="276">
        <v>15162</v>
      </c>
      <c r="D816" s="276">
        <v>1901</v>
      </c>
      <c r="E816" s="276">
        <v>212</v>
      </c>
      <c r="F816" s="276">
        <v>3917</v>
      </c>
      <c r="G816" s="58">
        <f t="shared" si="140"/>
        <v>2219799</v>
      </c>
      <c r="H816" s="276">
        <v>7561</v>
      </c>
      <c r="I816" s="276">
        <v>232</v>
      </c>
      <c r="J816" s="118"/>
      <c r="K816" s="118"/>
      <c r="L816" s="276">
        <v>42372</v>
      </c>
      <c r="M816" s="276">
        <v>2065</v>
      </c>
      <c r="N816" s="24">
        <v>15998</v>
      </c>
      <c r="O816" s="24">
        <v>374</v>
      </c>
      <c r="P816" s="274">
        <f t="shared" si="141"/>
        <v>26374</v>
      </c>
      <c r="Q816" s="274">
        <f t="shared" si="141"/>
        <v>1691</v>
      </c>
      <c r="R816" s="58">
        <f t="shared" si="137"/>
        <v>4.1019111806141796E-2</v>
      </c>
      <c r="S816" s="274">
        <f t="shared" si="134"/>
        <v>2.1461522555988904E-2</v>
      </c>
      <c r="T816" s="274">
        <f t="shared" si="135"/>
        <v>5.3428276723186334E-2</v>
      </c>
      <c r="U816" s="58">
        <f t="shared" si="138"/>
        <v>51613.571428571428</v>
      </c>
      <c r="V816" s="274">
        <f t="shared" si="139"/>
        <v>31577.714285714286</v>
      </c>
      <c r="W816" s="274">
        <f t="shared" si="130"/>
        <v>20035.857142857141</v>
      </c>
      <c r="X816" s="274">
        <f t="shared" si="131"/>
        <v>1687.1428571428571</v>
      </c>
      <c r="Y816" s="274">
        <f t="shared" si="142"/>
        <v>430</v>
      </c>
    </row>
    <row r="817" spans="1:25" x14ac:dyDescent="0.3">
      <c r="A817" s="225">
        <v>44667</v>
      </c>
      <c r="B817" s="10">
        <f t="shared" si="133"/>
        <v>11808172</v>
      </c>
      <c r="C817" s="276">
        <v>8701</v>
      </c>
      <c r="D817" s="276">
        <v>1132</v>
      </c>
      <c r="E817" s="276">
        <v>136</v>
      </c>
      <c r="F817" s="276">
        <v>1988</v>
      </c>
      <c r="G817" s="58">
        <f t="shared" si="140"/>
        <v>2221787</v>
      </c>
      <c r="H817" s="276">
        <v>3156</v>
      </c>
      <c r="I817" s="276">
        <v>148</v>
      </c>
      <c r="J817" s="118"/>
      <c r="K817" s="118"/>
      <c r="L817" s="276">
        <v>16081</v>
      </c>
      <c r="M817" s="276">
        <v>1253</v>
      </c>
      <c r="N817" s="24">
        <v>2105</v>
      </c>
      <c r="O817" s="24">
        <v>109</v>
      </c>
      <c r="P817" s="274">
        <f t="shared" si="141"/>
        <v>13976</v>
      </c>
      <c r="Q817" s="274">
        <f t="shared" si="141"/>
        <v>1144</v>
      </c>
      <c r="R817" s="58">
        <f t="shared" si="137"/>
        <v>4.1300861399070812E-2</v>
      </c>
      <c r="S817" s="274">
        <f t="shared" si="134"/>
        <v>2.157385747703543E-2</v>
      </c>
      <c r="T817" s="274">
        <f t="shared" si="135"/>
        <v>5.3722348461034124E-2</v>
      </c>
      <c r="U817" s="58">
        <f t="shared" si="138"/>
        <v>51842.571428571428</v>
      </c>
      <c r="V817" s="274">
        <f t="shared" si="139"/>
        <v>31811.714285714286</v>
      </c>
      <c r="W817" s="274">
        <f t="shared" si="130"/>
        <v>20030.857142857141</v>
      </c>
      <c r="X817" s="274">
        <f t="shared" si="131"/>
        <v>1709</v>
      </c>
      <c r="Y817" s="274">
        <f t="shared" si="142"/>
        <v>432.14285714285717</v>
      </c>
    </row>
    <row r="818" spans="1:25" x14ac:dyDescent="0.3">
      <c r="A818" s="225">
        <v>44668</v>
      </c>
      <c r="B818" s="10">
        <f t="shared" si="133"/>
        <v>11813502</v>
      </c>
      <c r="C818" s="276">
        <v>5330</v>
      </c>
      <c r="D818" s="276">
        <v>753</v>
      </c>
      <c r="E818" s="276">
        <v>162</v>
      </c>
      <c r="F818" s="276">
        <v>1445</v>
      </c>
      <c r="G818" s="58">
        <f t="shared" si="140"/>
        <v>2223232</v>
      </c>
      <c r="H818" s="276">
        <v>2572</v>
      </c>
      <c r="I818" s="276">
        <v>188</v>
      </c>
      <c r="J818" s="118"/>
      <c r="K818" s="118"/>
      <c r="L818" s="276">
        <v>10745</v>
      </c>
      <c r="M818" s="276">
        <v>831</v>
      </c>
      <c r="N818" s="24">
        <v>1937</v>
      </c>
      <c r="O818" s="24">
        <v>93</v>
      </c>
      <c r="P818" s="274">
        <f t="shared" si="141"/>
        <v>8808</v>
      </c>
      <c r="Q818" s="274">
        <f t="shared" si="141"/>
        <v>738</v>
      </c>
      <c r="R818" s="58">
        <f t="shared" si="137"/>
        <v>4.1155301282642796E-2</v>
      </c>
      <c r="S818" s="274">
        <f t="shared" si="134"/>
        <v>2.1701351487210422E-2</v>
      </c>
      <c r="T818" s="274">
        <f t="shared" si="135"/>
        <v>5.3561206592571221E-2</v>
      </c>
      <c r="U818" s="58">
        <f t="shared" si="138"/>
        <v>51088.714285714283</v>
      </c>
      <c r="V818" s="274">
        <f t="shared" si="139"/>
        <v>31195.285714285714</v>
      </c>
      <c r="W818" s="274">
        <f t="shared" si="130"/>
        <v>19893.428571428572</v>
      </c>
      <c r="X818" s="274">
        <f t="shared" si="131"/>
        <v>1670.8571428571429</v>
      </c>
      <c r="Y818" s="274">
        <f t="shared" si="142"/>
        <v>431.71428571428572</v>
      </c>
    </row>
    <row r="819" spans="1:25" x14ac:dyDescent="0.3">
      <c r="A819" s="225">
        <v>44669</v>
      </c>
      <c r="B819" s="10">
        <f t="shared" si="133"/>
        <v>11828709</v>
      </c>
      <c r="C819" s="276">
        <v>15207</v>
      </c>
      <c r="D819" s="276">
        <v>2074</v>
      </c>
      <c r="E819" s="276">
        <v>236</v>
      </c>
      <c r="F819" s="276">
        <v>2751</v>
      </c>
      <c r="G819" s="58">
        <f t="shared" si="140"/>
        <v>2225983</v>
      </c>
      <c r="H819" s="276">
        <v>6047</v>
      </c>
      <c r="I819" s="276">
        <v>270</v>
      </c>
      <c r="J819" s="118"/>
      <c r="K819" s="118"/>
      <c r="L819" s="276">
        <v>48985</v>
      </c>
      <c r="M819" s="276">
        <v>2258</v>
      </c>
      <c r="N819" s="24">
        <v>15249</v>
      </c>
      <c r="O819" s="24">
        <v>327</v>
      </c>
      <c r="P819" s="274">
        <f t="shared" si="141"/>
        <v>33736</v>
      </c>
      <c r="Q819" s="274">
        <f t="shared" si="141"/>
        <v>1931</v>
      </c>
      <c r="R819" s="58">
        <f t="shared" si="137"/>
        <v>4.3952064673075372E-2</v>
      </c>
      <c r="S819" s="274">
        <f t="shared" si="134"/>
        <v>2.2613278925444191E-2</v>
      </c>
      <c r="T819" s="274">
        <f t="shared" si="135"/>
        <v>5.6168237034729791E-2</v>
      </c>
      <c r="U819" s="58">
        <f t="shared" si="138"/>
        <v>46157.428571428572</v>
      </c>
      <c r="V819" s="274">
        <f t="shared" si="139"/>
        <v>29353.142857142859</v>
      </c>
      <c r="W819" s="274">
        <f t="shared" si="130"/>
        <v>16804.285714285714</v>
      </c>
      <c r="X819" s="274">
        <f t="shared" si="131"/>
        <v>1648.7142857142858</v>
      </c>
      <c r="Y819" s="274">
        <f t="shared" si="142"/>
        <v>380</v>
      </c>
    </row>
    <row r="820" spans="1:25" x14ac:dyDescent="0.3">
      <c r="A820" s="225">
        <v>44670</v>
      </c>
      <c r="B820" s="10">
        <f t="shared" si="133"/>
        <v>11849428</v>
      </c>
      <c r="C820" s="276">
        <v>20719</v>
      </c>
      <c r="D820" s="276">
        <v>2623</v>
      </c>
      <c r="E820" s="276">
        <v>273</v>
      </c>
      <c r="F820" s="276">
        <v>3869</v>
      </c>
      <c r="G820" s="58">
        <f t="shared" si="140"/>
        <v>2229852</v>
      </c>
      <c r="H820" s="276">
        <v>7469</v>
      </c>
      <c r="I820" s="276">
        <v>322</v>
      </c>
      <c r="J820" s="118"/>
      <c r="K820" s="118"/>
      <c r="L820" s="276">
        <v>75873</v>
      </c>
      <c r="M820" s="276">
        <v>2840</v>
      </c>
      <c r="N820" s="24">
        <v>34403</v>
      </c>
      <c r="O820" s="24">
        <v>735</v>
      </c>
      <c r="P820" s="274">
        <f t="shared" ref="P820:Q835" si="143">L820-N820</f>
        <v>41470</v>
      </c>
      <c r="Q820" s="274">
        <f t="shared" si="143"/>
        <v>2105</v>
      </c>
      <c r="R820" s="58">
        <f t="shared" si="137"/>
        <v>4.3919525503574246E-2</v>
      </c>
      <c r="S820" s="274">
        <f t="shared" si="134"/>
        <v>2.2624177357969993E-2</v>
      </c>
      <c r="T820" s="274">
        <f t="shared" si="135"/>
        <v>5.6697667624287872E-2</v>
      </c>
      <c r="U820" s="58">
        <f t="shared" si="138"/>
        <v>46943</v>
      </c>
      <c r="V820" s="274">
        <f t="shared" si="139"/>
        <v>29338.571428571428</v>
      </c>
      <c r="W820" s="274">
        <f t="shared" si="130"/>
        <v>17604.428571428572</v>
      </c>
      <c r="X820" s="274">
        <f t="shared" si="131"/>
        <v>1663.4285714285713</v>
      </c>
      <c r="Y820" s="274">
        <f t="shared" si="142"/>
        <v>398.28571428571428</v>
      </c>
    </row>
    <row r="821" spans="1:25" x14ac:dyDescent="0.3">
      <c r="A821" s="225">
        <v>44671</v>
      </c>
      <c r="B821" s="10">
        <f t="shared" si="133"/>
        <v>11867393</v>
      </c>
      <c r="C821" s="276">
        <v>17965</v>
      </c>
      <c r="D821" s="276">
        <v>2476</v>
      </c>
      <c r="E821" s="276">
        <v>270</v>
      </c>
      <c r="F821" s="276">
        <v>3227</v>
      </c>
      <c r="G821" s="58">
        <f t="shared" si="140"/>
        <v>2233079</v>
      </c>
      <c r="H821" s="276">
        <v>7650</v>
      </c>
      <c r="I821" s="276">
        <v>317</v>
      </c>
      <c r="J821" s="118"/>
      <c r="K821" s="118"/>
      <c r="L821" s="276">
        <v>61057</v>
      </c>
      <c r="M821" s="276">
        <v>2664</v>
      </c>
      <c r="N821" s="24">
        <v>27116</v>
      </c>
      <c r="O821" s="24">
        <v>600</v>
      </c>
      <c r="P821" s="274">
        <f t="shared" si="143"/>
        <v>33941</v>
      </c>
      <c r="Q821" s="274">
        <f t="shared" si="143"/>
        <v>2064</v>
      </c>
      <c r="R821" s="58">
        <f t="shared" si="137"/>
        <v>4.4400088303469594E-2</v>
      </c>
      <c r="S821" s="274">
        <f t="shared" si="134"/>
        <v>2.2388899607691814E-2</v>
      </c>
      <c r="T821" s="274">
        <f t="shared" si="135"/>
        <v>5.7971014492753624E-2</v>
      </c>
      <c r="U821" s="58">
        <f t="shared" si="138"/>
        <v>46592.571428571428</v>
      </c>
      <c r="V821" s="274">
        <f t="shared" si="139"/>
        <v>28822.285714285714</v>
      </c>
      <c r="W821" s="274">
        <f t="shared" si="130"/>
        <v>17770.285714285714</v>
      </c>
      <c r="X821" s="274">
        <f t="shared" si="131"/>
        <v>1670.8571428571429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84526</v>
      </c>
      <c r="C822" s="276">
        <v>17133</v>
      </c>
      <c r="D822" s="276">
        <v>2421</v>
      </c>
      <c r="E822" s="276">
        <v>267</v>
      </c>
      <c r="F822" s="276">
        <v>4041</v>
      </c>
      <c r="G822" s="58">
        <f t="shared" si="140"/>
        <v>2237120</v>
      </c>
      <c r="H822" s="276">
        <v>8854</v>
      </c>
      <c r="I822" s="276">
        <v>301</v>
      </c>
      <c r="J822" s="118"/>
      <c r="K822" s="118"/>
      <c r="L822" s="276">
        <v>65060</v>
      </c>
      <c r="M822" s="276">
        <v>2616</v>
      </c>
      <c r="N822" s="24">
        <v>26326</v>
      </c>
      <c r="O822" s="24">
        <v>539</v>
      </c>
      <c r="P822" s="274">
        <f t="shared" si="143"/>
        <v>38734</v>
      </c>
      <c r="Q822" s="274">
        <f t="shared" si="143"/>
        <v>2077</v>
      </c>
      <c r="R822" s="58">
        <f t="shared" si="137"/>
        <v>4.5372345575673149E-2</v>
      </c>
      <c r="S822" s="274">
        <f t="shared" si="134"/>
        <v>2.2552666201049263E-2</v>
      </c>
      <c r="T822" s="274">
        <f t="shared" si="135"/>
        <v>5.9632864559807958E-2</v>
      </c>
      <c r="U822" s="58">
        <f t="shared" si="138"/>
        <v>45739</v>
      </c>
      <c r="V822" s="274">
        <f t="shared" si="139"/>
        <v>28148.428571428572</v>
      </c>
      <c r="W822" s="274">
        <f t="shared" si="130"/>
        <v>17590.571428571428</v>
      </c>
      <c r="X822" s="274">
        <f t="shared" si="131"/>
        <v>1678.5714285714287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99247</v>
      </c>
      <c r="C823" s="276">
        <v>14721</v>
      </c>
      <c r="D823" s="276">
        <v>2193</v>
      </c>
      <c r="E823" s="276">
        <v>267</v>
      </c>
      <c r="F823" s="276">
        <v>3824</v>
      </c>
      <c r="G823" s="58">
        <f t="shared" si="140"/>
        <v>2240944</v>
      </c>
      <c r="H823" s="276">
        <v>7836</v>
      </c>
      <c r="I823" s="276">
        <v>305</v>
      </c>
      <c r="J823" s="118"/>
      <c r="K823" s="118"/>
      <c r="L823" s="276">
        <v>43512</v>
      </c>
      <c r="M823" s="276">
        <v>2391</v>
      </c>
      <c r="N823" s="24">
        <v>17440</v>
      </c>
      <c r="O823" s="24">
        <v>390</v>
      </c>
      <c r="P823" s="274">
        <f t="shared" si="143"/>
        <v>26072</v>
      </c>
      <c r="Q823" s="274">
        <f t="shared" si="143"/>
        <v>2001</v>
      </c>
      <c r="R823" s="58">
        <f t="shared" si="137"/>
        <v>4.6225954131952331E-2</v>
      </c>
      <c r="S823" s="274">
        <f t="shared" si="134"/>
        <v>2.2420048805548421E-2</v>
      </c>
      <c r="T823" s="274">
        <f t="shared" si="135"/>
        <v>6.1300111316122542E-2</v>
      </c>
      <c r="U823" s="58">
        <f t="shared" si="138"/>
        <v>45901.857142857145</v>
      </c>
      <c r="V823" s="274">
        <f t="shared" si="139"/>
        <v>28105.285714285714</v>
      </c>
      <c r="W823" s="274">
        <f t="shared" si="130"/>
        <v>17796.571428571428</v>
      </c>
      <c r="X823" s="274">
        <f t="shared" si="131"/>
        <v>1722.8571428571429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907444</v>
      </c>
      <c r="C824" s="276">
        <v>8197</v>
      </c>
      <c r="D824" s="276">
        <v>1329</v>
      </c>
      <c r="E824" s="276">
        <v>142</v>
      </c>
      <c r="F824" s="276">
        <v>2135</v>
      </c>
      <c r="G824" s="58">
        <f t="shared" si="140"/>
        <v>2243079</v>
      </c>
      <c r="H824" s="276">
        <v>3497</v>
      </c>
      <c r="I824" s="276">
        <v>169</v>
      </c>
      <c r="J824" s="118"/>
      <c r="K824" s="118"/>
      <c r="L824" s="276">
        <v>15034</v>
      </c>
      <c r="M824" s="276">
        <v>1469</v>
      </c>
      <c r="N824" s="24">
        <v>2210</v>
      </c>
      <c r="O824" s="24">
        <v>92</v>
      </c>
      <c r="P824" s="274">
        <f t="shared" si="143"/>
        <v>12824</v>
      </c>
      <c r="Q824" s="274">
        <f t="shared" si="143"/>
        <v>1377</v>
      </c>
      <c r="R824" s="58">
        <f t="shared" si="137"/>
        <v>4.7051513429461761E-2</v>
      </c>
      <c r="S824" s="274">
        <f t="shared" si="134"/>
        <v>2.2264819820181102E-2</v>
      </c>
      <c r="T824" s="274">
        <f t="shared" si="135"/>
        <v>6.2852468236316697E-2</v>
      </c>
      <c r="U824" s="58">
        <f t="shared" si="138"/>
        <v>45752.285714285717</v>
      </c>
      <c r="V824" s="274">
        <f t="shared" si="139"/>
        <v>27940.714285714286</v>
      </c>
      <c r="W824" s="274">
        <f t="shared" ref="W824:W835" si="144">AVERAGE(N818:N824)</f>
        <v>17811.571428571428</v>
      </c>
      <c r="X824" s="274">
        <f t="shared" ref="X824:X835" si="145">AVERAGE(Q818:Q824)</f>
        <v>1756.1428571428571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15862</v>
      </c>
      <c r="C825" s="276">
        <v>8418</v>
      </c>
      <c r="D825" s="276">
        <v>1429</v>
      </c>
      <c r="E825" s="276">
        <v>216</v>
      </c>
      <c r="F825" s="276">
        <v>2160</v>
      </c>
      <c r="G825" s="58">
        <f t="shared" si="140"/>
        <v>2245239</v>
      </c>
      <c r="H825" s="276">
        <v>3539</v>
      </c>
      <c r="I825" s="276">
        <v>247</v>
      </c>
      <c r="J825" s="118"/>
      <c r="K825" s="118"/>
      <c r="L825" s="276">
        <v>16155</v>
      </c>
      <c r="M825" s="276">
        <v>1531</v>
      </c>
      <c r="N825" s="24">
        <v>2634</v>
      </c>
      <c r="O825" s="24">
        <v>82</v>
      </c>
      <c r="P825" s="274">
        <f t="shared" si="143"/>
        <v>13521</v>
      </c>
      <c r="Q825" s="274">
        <f t="shared" si="143"/>
        <v>1449</v>
      </c>
      <c r="R825" s="58">
        <f t="shared" si="137"/>
        <v>4.8419287881207092E-2</v>
      </c>
      <c r="S825" s="274">
        <f t="shared" si="134"/>
        <v>2.2053310788176555E-2</v>
      </c>
      <c r="T825" s="274">
        <f t="shared" si="135"/>
        <v>6.4923264336139153E-2</v>
      </c>
      <c r="U825" s="58">
        <f t="shared" si="138"/>
        <v>46525.142857142855</v>
      </c>
      <c r="V825" s="274">
        <f t="shared" si="139"/>
        <v>28614</v>
      </c>
      <c r="W825" s="274">
        <f t="shared" si="144"/>
        <v>17911.142857142859</v>
      </c>
      <c r="X825" s="274">
        <f t="shared" si="145"/>
        <v>1857.7142857142858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38566</v>
      </c>
      <c r="C826" s="276">
        <v>22704</v>
      </c>
      <c r="D826" s="276">
        <v>3476</v>
      </c>
      <c r="E826" s="276">
        <v>399</v>
      </c>
      <c r="F826" s="276">
        <v>4348</v>
      </c>
      <c r="G826" s="58">
        <f t="shared" si="140"/>
        <v>2249587</v>
      </c>
      <c r="H826" s="276">
        <v>9555</v>
      </c>
      <c r="I826" s="276">
        <v>445</v>
      </c>
      <c r="J826" s="118"/>
      <c r="K826" s="118"/>
      <c r="L826" s="276">
        <v>80753</v>
      </c>
      <c r="M826" s="276">
        <v>3695</v>
      </c>
      <c r="N826" s="24">
        <v>32881</v>
      </c>
      <c r="O826" s="24">
        <v>791</v>
      </c>
      <c r="P826" s="274">
        <f t="shared" si="143"/>
        <v>47872</v>
      </c>
      <c r="Q826" s="274">
        <f t="shared" si="143"/>
        <v>2904</v>
      </c>
      <c r="R826" s="58">
        <f t="shared" si="137"/>
        <v>4.8136211546424057E-2</v>
      </c>
      <c r="S826" s="274">
        <f t="shared" si="134"/>
        <v>2.2578840640514648E-2</v>
      </c>
      <c r="T826" s="274">
        <f t="shared" si="135"/>
        <v>6.5180894820784013E-2</v>
      </c>
      <c r="U826" s="58">
        <f t="shared" si="138"/>
        <v>51063.428571428572</v>
      </c>
      <c r="V826" s="274">
        <f t="shared" si="139"/>
        <v>30633.428571428572</v>
      </c>
      <c r="W826" s="274">
        <f t="shared" si="144"/>
        <v>20430</v>
      </c>
      <c r="X826" s="274">
        <f t="shared" si="145"/>
        <v>1996.7142857142858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59285</v>
      </c>
      <c r="C827" s="276">
        <v>20719</v>
      </c>
      <c r="D827" s="276">
        <v>3168</v>
      </c>
      <c r="E827" s="276">
        <v>494</v>
      </c>
      <c r="F827" s="276">
        <v>4704</v>
      </c>
      <c r="G827" s="58">
        <f t="shared" si="140"/>
        <v>2254291</v>
      </c>
      <c r="H827" s="276">
        <v>9433</v>
      </c>
      <c r="I827" s="276">
        <v>527</v>
      </c>
      <c r="J827" s="118"/>
      <c r="K827" s="118"/>
      <c r="L827" s="276">
        <v>66971</v>
      </c>
      <c r="M827" s="276">
        <v>3356</v>
      </c>
      <c r="N827" s="24">
        <v>25273</v>
      </c>
      <c r="O827" s="24">
        <v>627</v>
      </c>
      <c r="P827" s="274">
        <f t="shared" si="143"/>
        <v>41698</v>
      </c>
      <c r="Q827" s="274">
        <f t="shared" si="143"/>
        <v>2729</v>
      </c>
      <c r="R827" s="58">
        <f t="shared" si="137"/>
        <v>5.084609602286095E-2</v>
      </c>
      <c r="S827" s="274">
        <f t="shared" si="134"/>
        <v>2.3311921123394086E-2</v>
      </c>
      <c r="T827" s="274">
        <f t="shared" si="135"/>
        <v>6.8018559409676604E-2</v>
      </c>
      <c r="U827" s="58">
        <f t="shared" si="138"/>
        <v>49791.714285714283</v>
      </c>
      <c r="V827" s="274">
        <f t="shared" si="139"/>
        <v>30666</v>
      </c>
      <c r="W827" s="274">
        <f t="shared" si="144"/>
        <v>19125.714285714286</v>
      </c>
      <c r="X827" s="274">
        <f t="shared" si="145"/>
        <v>2085.8571428571427</v>
      </c>
      <c r="Y827" s="274">
        <f t="shared" si="142"/>
        <v>445.85714285714283</v>
      </c>
    </row>
    <row r="828" spans="1:25" x14ac:dyDescent="0.3">
      <c r="A828" s="225">
        <v>44678</v>
      </c>
      <c r="B828" s="10">
        <f t="shared" si="133"/>
        <v>11978999</v>
      </c>
      <c r="C828" s="276">
        <v>19714</v>
      </c>
      <c r="D828" s="276">
        <v>3144</v>
      </c>
      <c r="E828" s="276">
        <v>543</v>
      </c>
      <c r="F828" s="276">
        <v>5446</v>
      </c>
      <c r="G828" s="58">
        <f t="shared" si="140"/>
        <v>2259737</v>
      </c>
      <c r="H828" s="276">
        <v>10311</v>
      </c>
      <c r="I828" s="276">
        <v>578</v>
      </c>
      <c r="J828" s="118"/>
      <c r="K828" s="118"/>
      <c r="L828" s="276">
        <v>61268</v>
      </c>
      <c r="M828" s="276">
        <v>3362</v>
      </c>
      <c r="N828" s="24">
        <v>23114</v>
      </c>
      <c r="O828" s="24">
        <v>583</v>
      </c>
      <c r="P828" s="274">
        <f t="shared" si="143"/>
        <v>38154</v>
      </c>
      <c r="Q828" s="274">
        <f t="shared" si="143"/>
        <v>2779</v>
      </c>
      <c r="R828" s="58">
        <f t="shared" si="137"/>
        <v>5.2816749963441177E-2</v>
      </c>
      <c r="S828" s="274">
        <f t="shared" si="134"/>
        <v>2.3899351699287023E-2</v>
      </c>
      <c r="T828" s="274">
        <f t="shared" si="135"/>
        <v>6.9976013706453455E-2</v>
      </c>
      <c r="U828" s="58">
        <f t="shared" si="138"/>
        <v>49821.857142857145</v>
      </c>
      <c r="V828" s="274">
        <f t="shared" si="139"/>
        <v>31267.857142857141</v>
      </c>
      <c r="W828" s="274">
        <f t="shared" si="144"/>
        <v>18554</v>
      </c>
      <c r="X828" s="274">
        <f t="shared" si="145"/>
        <v>2188</v>
      </c>
      <c r="Y828" s="274">
        <f t="shared" si="142"/>
        <v>443.42857142857144</v>
      </c>
    </row>
    <row r="829" spans="1:25" x14ac:dyDescent="0.3">
      <c r="A829" s="225">
        <v>44679</v>
      </c>
      <c r="B829" s="10">
        <f t="shared" si="133"/>
        <v>11996604</v>
      </c>
      <c r="C829" s="276">
        <v>17605</v>
      </c>
      <c r="D829" s="276">
        <v>2903</v>
      </c>
      <c r="E829" s="276">
        <v>496</v>
      </c>
      <c r="F829" s="276">
        <v>4943</v>
      </c>
      <c r="G829" s="58">
        <f t="shared" si="140"/>
        <v>2264680</v>
      </c>
      <c r="H829" s="276">
        <v>9875</v>
      </c>
      <c r="I829" s="276">
        <v>542</v>
      </c>
      <c r="J829" s="118"/>
      <c r="K829" s="118"/>
      <c r="L829" s="276">
        <v>65867</v>
      </c>
      <c r="M829" s="276">
        <v>3089</v>
      </c>
      <c r="N829" s="24">
        <v>23566</v>
      </c>
      <c r="O829" s="24">
        <v>543</v>
      </c>
      <c r="P829" s="276">
        <f t="shared" si="143"/>
        <v>42301</v>
      </c>
      <c r="Q829" s="276">
        <f t="shared" si="143"/>
        <v>2546</v>
      </c>
      <c r="R829" s="58">
        <f t="shared" si="137"/>
        <v>5.4047945989243618E-2</v>
      </c>
      <c r="S829" s="276">
        <f t="shared" si="134"/>
        <v>2.4449723878600983E-2</v>
      </c>
      <c r="T829" s="276">
        <f t="shared" si="135"/>
        <v>7.0962318267233704E-2</v>
      </c>
      <c r="U829" s="58">
        <f t="shared" si="138"/>
        <v>49937.142857142855</v>
      </c>
      <c r="V829" s="276">
        <f t="shared" si="139"/>
        <v>31777.428571428572</v>
      </c>
      <c r="W829" s="276">
        <f t="shared" si="144"/>
        <v>18159.714285714286</v>
      </c>
      <c r="X829" s="276">
        <f t="shared" si="145"/>
        <v>2255</v>
      </c>
      <c r="Y829" s="276">
        <f t="shared" si="142"/>
        <v>444</v>
      </c>
    </row>
    <row r="830" spans="1:25" x14ac:dyDescent="0.3">
      <c r="A830" s="225">
        <v>44680</v>
      </c>
      <c r="B830" s="10">
        <f t="shared" si="133"/>
        <v>12011554</v>
      </c>
      <c r="C830" s="276">
        <v>14950</v>
      </c>
      <c r="D830" s="276">
        <v>2536</v>
      </c>
      <c r="E830" s="276">
        <v>392</v>
      </c>
      <c r="F830" s="276">
        <v>3934</v>
      </c>
      <c r="G830" s="58">
        <f t="shared" si="140"/>
        <v>2268614</v>
      </c>
      <c r="H830" s="276">
        <v>8593</v>
      </c>
      <c r="I830" s="276">
        <v>448</v>
      </c>
      <c r="J830" s="118"/>
      <c r="K830" s="118"/>
      <c r="L830" s="276">
        <v>43656</v>
      </c>
      <c r="M830" s="276">
        <v>2748</v>
      </c>
      <c r="N830" s="24">
        <v>16213</v>
      </c>
      <c r="O830" s="24">
        <v>422</v>
      </c>
      <c r="P830" s="276">
        <f t="shared" si="143"/>
        <v>27443</v>
      </c>
      <c r="Q830" s="276">
        <f t="shared" si="143"/>
        <v>2326</v>
      </c>
      <c r="R830" s="58">
        <f t="shared" si="137"/>
        <v>5.5046553656806899E-2</v>
      </c>
      <c r="S830" s="276">
        <f t="shared" si="134"/>
        <v>2.494221191348071E-2</v>
      </c>
      <c r="T830" s="276">
        <f t="shared" si="135"/>
        <v>7.1979733080741515E-2</v>
      </c>
      <c r="U830" s="58">
        <f t="shared" si="138"/>
        <v>49957.714285714283</v>
      </c>
      <c r="V830" s="276">
        <f t="shared" si="139"/>
        <v>31973.285714285714</v>
      </c>
      <c r="W830" s="276">
        <f t="shared" si="144"/>
        <v>17984.428571428572</v>
      </c>
      <c r="X830" s="276">
        <f t="shared" si="145"/>
        <v>2301.4285714285716</v>
      </c>
      <c r="Y830" s="276">
        <f t="shared" si="142"/>
        <v>448.57142857142856</v>
      </c>
    </row>
    <row r="831" spans="1:25" x14ac:dyDescent="0.3">
      <c r="A831" s="225">
        <v>44681</v>
      </c>
      <c r="B831" s="10">
        <f t="shared" si="133"/>
        <v>12019795</v>
      </c>
      <c r="C831" s="276">
        <v>8241</v>
      </c>
      <c r="D831" s="276">
        <v>1525</v>
      </c>
      <c r="E831" s="276">
        <v>184</v>
      </c>
      <c r="F831" s="276">
        <v>1787</v>
      </c>
      <c r="G831" s="58">
        <f t="shared" si="140"/>
        <v>2270401</v>
      </c>
      <c r="H831" s="276">
        <v>3586</v>
      </c>
      <c r="I831" s="276">
        <v>218</v>
      </c>
      <c r="J831" s="118"/>
      <c r="K831" s="118"/>
      <c r="L831" s="276">
        <v>14791</v>
      </c>
      <c r="M831" s="276">
        <v>1664</v>
      </c>
      <c r="N831" s="24">
        <v>1665</v>
      </c>
      <c r="O831" s="24">
        <v>122</v>
      </c>
      <c r="P831" s="276">
        <f t="shared" si="143"/>
        <v>13126</v>
      </c>
      <c r="Q831" s="276">
        <f t="shared" si="143"/>
        <v>1542</v>
      </c>
      <c r="R831" s="58">
        <f t="shared" si="137"/>
        <v>5.564283281968517E-2</v>
      </c>
      <c r="S831" s="276">
        <f t="shared" si="134"/>
        <v>2.5289997287508179E-2</v>
      </c>
      <c r="T831" s="276">
        <f t="shared" si="135"/>
        <v>7.2618967940566229E-2</v>
      </c>
      <c r="U831" s="58">
        <f t="shared" si="138"/>
        <v>49923</v>
      </c>
      <c r="V831" s="276">
        <f t="shared" si="139"/>
        <v>32016.428571428572</v>
      </c>
      <c r="W831" s="276">
        <f t="shared" si="144"/>
        <v>17906.571428571428</v>
      </c>
      <c r="X831" s="276">
        <f t="shared" si="145"/>
        <v>2325</v>
      </c>
      <c r="Y831" s="276">
        <f t="shared" si="142"/>
        <v>452.85714285714283</v>
      </c>
    </row>
    <row r="832" spans="1:25" x14ac:dyDescent="0.3">
      <c r="A832" s="225">
        <v>44682</v>
      </c>
      <c r="B832" s="10">
        <f t="shared" si="133"/>
        <v>12027916</v>
      </c>
      <c r="C832" s="276">
        <v>8121</v>
      </c>
      <c r="D832" s="276">
        <v>1540</v>
      </c>
      <c r="E832" s="276">
        <v>190</v>
      </c>
      <c r="F832" s="276">
        <v>1678</v>
      </c>
      <c r="G832" s="58">
        <f t="shared" si="140"/>
        <v>2272079</v>
      </c>
      <c r="H832" s="276">
        <v>3423</v>
      </c>
      <c r="I832" s="276">
        <v>206</v>
      </c>
      <c r="J832" s="118"/>
      <c r="K832" s="118"/>
      <c r="L832" s="276">
        <v>15678</v>
      </c>
      <c r="M832" s="276">
        <v>1682</v>
      </c>
      <c r="N832" s="24">
        <v>2854</v>
      </c>
      <c r="O832" s="24">
        <v>142</v>
      </c>
      <c r="P832" s="276">
        <f t="shared" si="143"/>
        <v>12824</v>
      </c>
      <c r="Q832" s="276">
        <f t="shared" si="143"/>
        <v>1540</v>
      </c>
      <c r="R832" s="58">
        <f t="shared" si="137"/>
        <v>5.6151571418746993E-2</v>
      </c>
      <c r="S832" s="276">
        <f t="shared" si="134"/>
        <v>2.5723523883853908E-2</v>
      </c>
      <c r="T832" s="276">
        <f t="shared" si="135"/>
        <v>7.3252826540386187E-2</v>
      </c>
      <c r="U832" s="58">
        <f t="shared" si="138"/>
        <v>49854.857142857145</v>
      </c>
      <c r="V832" s="276">
        <f t="shared" si="139"/>
        <v>31916.857142857141</v>
      </c>
      <c r="W832" s="276">
        <f t="shared" si="144"/>
        <v>17938</v>
      </c>
      <c r="X832" s="276">
        <f t="shared" si="145"/>
        <v>2338</v>
      </c>
      <c r="Y832" s="276">
        <f t="shared" si="142"/>
        <v>461.42857142857144</v>
      </c>
    </row>
    <row r="833" spans="1:25" x14ac:dyDescent="0.3">
      <c r="A833" s="280">
        <v>44683</v>
      </c>
      <c r="B833" s="279">
        <f t="shared" si="133"/>
        <v>12049263</v>
      </c>
      <c r="C833" s="276">
        <v>21347</v>
      </c>
      <c r="D833" s="276">
        <v>3959</v>
      </c>
      <c r="E833" s="276">
        <v>560</v>
      </c>
      <c r="F833" s="276">
        <v>4694</v>
      </c>
      <c r="G833" s="278">
        <f t="shared" si="140"/>
        <v>2276773</v>
      </c>
      <c r="H833" s="276">
        <v>10380</v>
      </c>
      <c r="I833" s="276">
        <v>613</v>
      </c>
      <c r="J833" s="118"/>
      <c r="K833" s="118"/>
      <c r="L833" s="276">
        <v>75333</v>
      </c>
      <c r="M833" s="276">
        <v>4213</v>
      </c>
      <c r="N833" s="24">
        <v>27170</v>
      </c>
      <c r="O833" s="24">
        <v>817</v>
      </c>
      <c r="P833" s="276">
        <f t="shared" si="143"/>
        <v>48163</v>
      </c>
      <c r="Q833" s="276">
        <f t="shared" si="143"/>
        <v>3396</v>
      </c>
      <c r="R833" s="278">
        <f t="shared" si="137"/>
        <v>5.85451327845758E-2</v>
      </c>
      <c r="S833" s="276">
        <f t="shared" si="134"/>
        <v>2.7166159108923282E-2</v>
      </c>
      <c r="T833" s="276">
        <f t="shared" si="135"/>
        <v>7.5356825161258606E-2</v>
      </c>
      <c r="U833" s="278">
        <f t="shared" si="138"/>
        <v>49080.571428571428</v>
      </c>
      <c r="V833" s="276">
        <f t="shared" si="139"/>
        <v>31958.428571428572</v>
      </c>
      <c r="W833" s="276">
        <f t="shared" si="144"/>
        <v>17122.142857142859</v>
      </c>
      <c r="X833" s="276">
        <f t="shared" si="145"/>
        <v>2408.2857142857142</v>
      </c>
      <c r="Y833" s="276">
        <f t="shared" si="142"/>
        <v>465.14285714285717</v>
      </c>
    </row>
    <row r="834" spans="1:25" x14ac:dyDescent="0.3">
      <c r="A834" s="280">
        <v>44684</v>
      </c>
      <c r="B834" s="279">
        <f t="shared" si="133"/>
        <v>12070089</v>
      </c>
      <c r="C834" s="276">
        <v>20826</v>
      </c>
      <c r="D834" s="276">
        <v>4008</v>
      </c>
      <c r="E834" s="276">
        <v>740</v>
      </c>
      <c r="F834" s="276">
        <v>5453</v>
      </c>
      <c r="G834" s="278">
        <f t="shared" si="140"/>
        <v>2282226</v>
      </c>
      <c r="H834" s="276">
        <v>10517</v>
      </c>
      <c r="I834" s="276">
        <v>788</v>
      </c>
      <c r="J834" s="118"/>
      <c r="K834" s="118"/>
      <c r="L834" s="276">
        <v>64716</v>
      </c>
      <c r="M834" s="276">
        <v>4230</v>
      </c>
      <c r="N834" s="24">
        <v>18039</v>
      </c>
      <c r="O834" s="24">
        <v>558</v>
      </c>
      <c r="P834" s="276">
        <f t="shared" si="143"/>
        <v>46677</v>
      </c>
      <c r="Q834" s="276">
        <f t="shared" si="143"/>
        <v>3672</v>
      </c>
      <c r="R834" s="278">
        <f t="shared" si="137"/>
        <v>6.1492665004438792E-2</v>
      </c>
      <c r="S834" s="276">
        <f t="shared" si="134"/>
        <v>2.8298452331270367E-2</v>
      </c>
      <c r="T834" s="276">
        <f t="shared" si="135"/>
        <v>7.783967676484993E-2</v>
      </c>
      <c r="U834" s="278">
        <f t="shared" si="138"/>
        <v>48758.428571428572</v>
      </c>
      <c r="V834" s="276">
        <f t="shared" si="139"/>
        <v>32669.714285714286</v>
      </c>
      <c r="W834" s="276">
        <f t="shared" si="144"/>
        <v>16088.714285714286</v>
      </c>
      <c r="X834" s="276">
        <f t="shared" si="145"/>
        <v>2543</v>
      </c>
      <c r="Y834" s="276">
        <f t="shared" si="142"/>
        <v>455.28571428571428</v>
      </c>
    </row>
    <row r="835" spans="1:25" x14ac:dyDescent="0.3">
      <c r="A835" s="280">
        <v>44685</v>
      </c>
      <c r="B835" s="279">
        <f t="shared" si="133"/>
        <v>12089810</v>
      </c>
      <c r="C835" s="276">
        <v>19721</v>
      </c>
      <c r="D835" s="276">
        <v>3809</v>
      </c>
      <c r="E835" s="276">
        <v>816</v>
      </c>
      <c r="F835" s="276">
        <v>6138</v>
      </c>
      <c r="G835" s="278">
        <f t="shared" si="140"/>
        <v>2288364</v>
      </c>
      <c r="H835" s="276">
        <v>12272</v>
      </c>
      <c r="I835" s="276">
        <v>859</v>
      </c>
      <c r="J835" s="118"/>
      <c r="K835" s="118"/>
      <c r="L835" s="276">
        <v>58644</v>
      </c>
      <c r="M835" s="276">
        <v>4067</v>
      </c>
      <c r="N835" s="24">
        <v>4574</v>
      </c>
      <c r="O835" s="24">
        <v>157</v>
      </c>
      <c r="P835" s="276">
        <f t="shared" si="143"/>
        <v>54070</v>
      </c>
      <c r="Q835" s="276">
        <f t="shared" si="143"/>
        <v>3910</v>
      </c>
      <c r="R835" s="278">
        <f t="shared" si="137"/>
        <v>6.4050666548562826E-2</v>
      </c>
      <c r="S835" s="276">
        <f t="shared" si="134"/>
        <v>2.934705200837576E-2</v>
      </c>
      <c r="T835" s="276">
        <f t="shared" si="135"/>
        <v>7.7398570751091564E-2</v>
      </c>
      <c r="U835" s="278">
        <f t="shared" si="138"/>
        <v>48383.571428571428</v>
      </c>
      <c r="V835" s="276">
        <f t="shared" si="139"/>
        <v>34943.428571428572</v>
      </c>
      <c r="W835" s="276">
        <f t="shared" si="144"/>
        <v>13440.142857142857</v>
      </c>
      <c r="X835" s="276">
        <f t="shared" si="145"/>
        <v>2704.5714285714284</v>
      </c>
      <c r="Y835" s="276">
        <f t="shared" si="142"/>
        <v>394.42857142857144</v>
      </c>
    </row>
    <row r="836" spans="1:25" x14ac:dyDescent="0.3">
      <c r="A836" s="280">
        <v>44686</v>
      </c>
      <c r="B836" s="279">
        <f t="shared" si="133"/>
        <v>12108652</v>
      </c>
      <c r="C836" s="276">
        <v>18842</v>
      </c>
      <c r="D836" s="276">
        <v>3792</v>
      </c>
      <c r="E836" s="276">
        <v>711</v>
      </c>
      <c r="F836" s="276">
        <v>5802</v>
      </c>
      <c r="G836" s="278">
        <f t="shared" si="140"/>
        <v>2294166</v>
      </c>
      <c r="H836" s="276">
        <v>11226</v>
      </c>
      <c r="I836" s="276">
        <v>753</v>
      </c>
      <c r="J836" s="118"/>
      <c r="K836" s="118"/>
      <c r="L836" s="276">
        <v>61924</v>
      </c>
      <c r="M836" s="276">
        <v>4077</v>
      </c>
      <c r="R836" s="278">
        <f t="shared" si="137"/>
        <v>6.7756660353346751E-2</v>
      </c>
      <c r="U836" s="278">
        <f t="shared" si="138"/>
        <v>47820.285714285717</v>
      </c>
    </row>
    <row r="837" spans="1:25" x14ac:dyDescent="0.3">
      <c r="A837" s="280">
        <v>44687</v>
      </c>
      <c r="B837" s="279">
        <f t="shared" si="133"/>
        <v>12125131</v>
      </c>
      <c r="C837" s="276">
        <v>16479</v>
      </c>
      <c r="D837" s="276">
        <v>3280</v>
      </c>
      <c r="E837" s="276">
        <v>569</v>
      </c>
      <c r="F837" s="276">
        <v>4584</v>
      </c>
      <c r="G837" s="278">
        <f t="shared" si="140"/>
        <v>2298750</v>
      </c>
      <c r="H837" s="276">
        <v>10449</v>
      </c>
      <c r="I837" s="276">
        <v>618</v>
      </c>
      <c r="J837" s="118"/>
      <c r="K837" s="118"/>
      <c r="L837" s="276">
        <v>43566</v>
      </c>
      <c r="M837" s="276">
        <v>3535</v>
      </c>
      <c r="R837" s="278">
        <f t="shared" si="137"/>
        <v>7.01265792524772E-2</v>
      </c>
      <c r="U837" s="278">
        <f t="shared" si="138"/>
        <v>47807.428571428572</v>
      </c>
    </row>
    <row r="838" spans="1:25" x14ac:dyDescent="0.3">
      <c r="A838" s="280">
        <v>44688</v>
      </c>
      <c r="B838" s="279">
        <f t="shared" ref="B838:B841" si="146">C838+B837</f>
        <v>12134363</v>
      </c>
      <c r="C838" s="276">
        <v>9232</v>
      </c>
      <c r="D838" s="276">
        <v>2052</v>
      </c>
      <c r="E838" s="276">
        <v>248</v>
      </c>
      <c r="F838" s="276">
        <v>1806</v>
      </c>
      <c r="G838" s="278">
        <f t="shared" si="140"/>
        <v>2300556</v>
      </c>
      <c r="H838" s="276">
        <v>3296</v>
      </c>
      <c r="I838" s="276">
        <v>273</v>
      </c>
      <c r="J838" s="118"/>
      <c r="K838" s="118"/>
      <c r="L838" s="276">
        <v>15752</v>
      </c>
      <c r="M838" s="276">
        <v>2239</v>
      </c>
      <c r="R838" s="278">
        <f t="shared" si="137"/>
        <v>7.1639060465476606E-2</v>
      </c>
      <c r="U838" s="278">
        <f t="shared" si="138"/>
        <v>47944.714285714283</v>
      </c>
    </row>
    <row r="839" spans="1:25" x14ac:dyDescent="0.3">
      <c r="A839" s="280">
        <v>44689</v>
      </c>
      <c r="B839" s="279">
        <f t="shared" si="146"/>
        <v>12141682</v>
      </c>
      <c r="C839" s="276">
        <v>7319</v>
      </c>
      <c r="D839" s="276">
        <v>1606</v>
      </c>
      <c r="E839" s="276">
        <v>279</v>
      </c>
      <c r="F839" s="276">
        <v>1595</v>
      </c>
      <c r="G839" s="278">
        <f t="shared" si="140"/>
        <v>2302151</v>
      </c>
      <c r="H839" s="276">
        <v>2731</v>
      </c>
      <c r="I839" s="276">
        <v>315</v>
      </c>
      <c r="J839" s="118"/>
      <c r="K839" s="118"/>
      <c r="L839" s="276">
        <v>13466</v>
      </c>
      <c r="M839" s="276">
        <v>1769</v>
      </c>
      <c r="R839" s="278">
        <f t="shared" si="137"/>
        <v>7.2375307812514056E-2</v>
      </c>
      <c r="U839" s="278">
        <f t="shared" si="138"/>
        <v>47628.714285714283</v>
      </c>
    </row>
    <row r="840" spans="1:25" x14ac:dyDescent="0.3">
      <c r="A840" s="280">
        <v>44690</v>
      </c>
      <c r="B840" s="279">
        <f t="shared" si="146"/>
        <v>12157409</v>
      </c>
      <c r="C840" s="24">
        <v>15727</v>
      </c>
      <c r="D840" s="276">
        <v>3124</v>
      </c>
      <c r="E840" s="24">
        <v>747</v>
      </c>
      <c r="F840" s="24">
        <v>5329</v>
      </c>
      <c r="G840" s="278">
        <f t="shared" si="140"/>
        <v>2307480</v>
      </c>
      <c r="H840" s="276">
        <v>9804</v>
      </c>
      <c r="I840" s="276">
        <v>784</v>
      </c>
      <c r="J840" s="118"/>
      <c r="K840" s="118"/>
      <c r="L840" s="276">
        <v>48680</v>
      </c>
      <c r="M840" s="276">
        <v>3357</v>
      </c>
      <c r="R840" s="278">
        <f t="shared" si="137"/>
        <v>7.58733553275001E-2</v>
      </c>
      <c r="U840" s="278">
        <f t="shared" si="138"/>
        <v>43821.142857142855</v>
      </c>
    </row>
    <row r="841" spans="1:25" x14ac:dyDescent="0.3">
      <c r="A841" s="280">
        <v>44691</v>
      </c>
      <c r="B841" s="279">
        <f t="shared" si="146"/>
        <v>12160567</v>
      </c>
      <c r="C841" s="24">
        <v>3158</v>
      </c>
      <c r="D841" s="276">
        <v>542</v>
      </c>
      <c r="E841" s="24">
        <v>302</v>
      </c>
      <c r="F841" s="24">
        <v>2580</v>
      </c>
      <c r="G841" s="278">
        <f t="shared" si="140"/>
        <v>2310060</v>
      </c>
      <c r="H841" s="276">
        <v>4867</v>
      </c>
      <c r="I841" s="276">
        <v>308</v>
      </c>
      <c r="J841" s="118"/>
      <c r="K841" s="118"/>
      <c r="L841" s="276">
        <v>6731</v>
      </c>
      <c r="M841" s="276">
        <v>586</v>
      </c>
      <c r="R841" s="278">
        <f t="shared" si="137"/>
        <v>7.8910448901162958E-2</v>
      </c>
      <c r="U841" s="278">
        <f t="shared" si="138"/>
        <v>35537.571428571428</v>
      </c>
    </row>
    <row r="842" spans="1:25" x14ac:dyDescent="0.3">
      <c r="D842" s="276"/>
      <c r="E842" s="276"/>
      <c r="F842" s="276"/>
      <c r="G842" s="276"/>
      <c r="H842" s="276"/>
      <c r="I842" s="276"/>
      <c r="J842" s="118"/>
      <c r="K842" s="118"/>
      <c r="M842" s="276"/>
    </row>
    <row r="843" spans="1:25" x14ac:dyDescent="0.3">
      <c r="J843" s="118"/>
      <c r="K843" s="118"/>
    </row>
    <row r="844" spans="1:25" x14ac:dyDescent="0.3">
      <c r="J844" s="118"/>
      <c r="K844" s="118"/>
    </row>
    <row r="845" spans="1:25" x14ac:dyDescent="0.3">
      <c r="J845" s="118"/>
      <c r="K845" s="118"/>
    </row>
    <row r="846" spans="1:25" x14ac:dyDescent="0.3">
      <c r="J846" s="118"/>
      <c r="K846" s="118"/>
    </row>
    <row r="847" spans="1:25" x14ac:dyDescent="0.3">
      <c r="J847" s="118"/>
      <c r="K847" s="118"/>
    </row>
    <row r="848" spans="1:25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6" sqref="C116"/>
    </sheetView>
  </sheetViews>
  <sheetFormatPr defaultColWidth="9.44140625" defaultRowHeight="14.4" x14ac:dyDescent="0.3"/>
  <cols>
    <col min="1" max="1" width="12.109375" style="24" bestFit="1" customWidth="1"/>
    <col min="2" max="2" width="12.1093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88671875" style="24" bestFit="1" customWidth="1"/>
    <col min="13" max="13" width="22.109375" style="24" bestFit="1" customWidth="1"/>
    <col min="14" max="14" width="26.109375" style="24" bestFit="1" customWidth="1"/>
    <col min="15" max="15" width="18.109375" style="24" bestFit="1" customWidth="1"/>
    <col min="16" max="17" width="24.109375" style="24" bestFit="1" customWidth="1"/>
    <col min="18" max="25" width="26.1093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109375" style="24" bestFit="1" customWidth="1"/>
    <col min="31" max="38" width="23.109375" style="24" bestFit="1" customWidth="1"/>
    <col min="39" max="39" width="21.88671875" style="24" bestFit="1" customWidth="1"/>
    <col min="40" max="40" width="25.88671875" style="24" bestFit="1" customWidth="1"/>
    <col min="41" max="41" width="17.886718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6" si="40">SUM($C67:$N67)/$O67</f>
        <v>1</v>
      </c>
      <c r="AC67" s="35">
        <f t="shared" ref="AC67:AC116" si="41">($C67/358530.080342319)*100000</f>
        <v>19.245247130762323</v>
      </c>
      <c r="AD67" s="35">
        <f t="shared" ref="AD67:AD116" si="42">($D67/369458.167851059)*100000</f>
        <v>22.735997552465321</v>
      </c>
      <c r="AE67" s="35">
        <f t="shared" ref="AE67:AE116" si="43">($E67/398422.830127839)*100000</f>
        <v>22.589066989741116</v>
      </c>
      <c r="AF67" s="35">
        <f t="shared" ref="AF67:AF116" si="44">($F67/461909.993705079)*100000</f>
        <v>22.082224110770184</v>
      </c>
      <c r="AG67" s="35">
        <f t="shared" ref="AG67:AG116" si="45">($G67/1026828.79862117)*100000</f>
        <v>19.964379678021775</v>
      </c>
      <c r="AH67" s="35">
        <f t="shared" ref="AH67:AH116" si="46">($H67/914617.340291751)*100000</f>
        <v>20.44570901535165</v>
      </c>
      <c r="AI67" s="35">
        <f t="shared" ref="AI67:AI116" si="47">($I67/841388.175979649)*100000</f>
        <v>16.520317728277899</v>
      </c>
      <c r="AJ67" s="35">
        <f t="shared" ref="AJ67:AJ116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6" si="51">($M67/293459.038405109)*100000</f>
        <v>17.038153015064715</v>
      </c>
      <c r="AN67" s="35" t="s">
        <v>1116</v>
      </c>
      <c r="AO67" s="35">
        <f t="shared" ref="AO67:AO116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68</v>
      </c>
      <c r="L84" s="201">
        <v>557</v>
      </c>
      <c r="M84" s="201">
        <v>285</v>
      </c>
      <c r="N84" s="201">
        <v>0</v>
      </c>
      <c r="O84" s="201">
        <v>10968</v>
      </c>
      <c r="P84" s="241">
        <f t="shared" si="28"/>
        <v>5.6801604668125458</v>
      </c>
      <c r="Q84" s="241">
        <f t="shared" si="29"/>
        <v>7.2392414296134202</v>
      </c>
      <c r="R84" s="241">
        <f t="shared" si="30"/>
        <v>8.6250911743253091</v>
      </c>
      <c r="S84" s="241">
        <f t="shared" si="31"/>
        <v>6.8654266958424515</v>
      </c>
      <c r="T84" s="241">
        <f t="shared" si="32"/>
        <v>16.456965718453684</v>
      </c>
      <c r="U84" s="241">
        <f t="shared" si="33"/>
        <v>15.654631655725748</v>
      </c>
      <c r="V84" s="241">
        <f t="shared" si="34"/>
        <v>11.843544857768054</v>
      </c>
      <c r="W84" s="241">
        <f t="shared" si="35"/>
        <v>11.13238512035011</v>
      </c>
      <c r="X84" s="241">
        <f t="shared" si="36"/>
        <v>8.8256746900072951</v>
      </c>
      <c r="Y84" s="241">
        <f t="shared" si="37"/>
        <v>5.0784099197665942</v>
      </c>
      <c r="Z84" s="241">
        <f t="shared" si="38"/>
        <v>2.598468271334792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65513324021656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870415552621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6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64325908770148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90037454538876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0</v>
      </c>
      <c r="G98" s="201">
        <v>35610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2</v>
      </c>
      <c r="P98" s="241">
        <f t="shared" si="28"/>
        <v>5.3349506785984024</v>
      </c>
      <c r="Q98" s="241">
        <f t="shared" si="29"/>
        <v>5.8224429542489649</v>
      </c>
      <c r="R98" s="241">
        <f t="shared" si="30"/>
        <v>6.2973474011855446</v>
      </c>
      <c r="S98" s="241">
        <f t="shared" si="31"/>
        <v>7.9303320898084371</v>
      </c>
      <c r="T98" s="241">
        <f t="shared" si="32"/>
        <v>20.375117295676652</v>
      </c>
      <c r="U98" s="241">
        <f t="shared" si="33"/>
        <v>17.417549721923422</v>
      </c>
      <c r="V98" s="241">
        <f t="shared" si="34"/>
        <v>13.733321126953973</v>
      </c>
      <c r="W98" s="241">
        <f t="shared" si="35"/>
        <v>11.953859886022933</v>
      </c>
      <c r="X98" s="241">
        <f t="shared" si="36"/>
        <v>6.6297805140411503</v>
      </c>
      <c r="Y98" s="241">
        <f t="shared" si="37"/>
        <v>2.7573066623944338</v>
      </c>
      <c r="Z98" s="241">
        <f t="shared" si="38"/>
        <v>1.7416977547890966</v>
      </c>
      <c r="AA98" s="241">
        <f t="shared" si="39"/>
        <v>6.2939143569908226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5845703458308</v>
      </c>
      <c r="AG98" s="35">
        <f t="shared" si="45"/>
        <v>3467.9588308992948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117821568442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2</v>
      </c>
      <c r="G99" s="201">
        <v>22441</v>
      </c>
      <c r="H99" s="201">
        <v>20643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0</v>
      </c>
      <c r="P99" s="241">
        <f t="shared" si="28"/>
        <v>6.5504456890431495</v>
      </c>
      <c r="Q99" s="241">
        <f t="shared" si="29"/>
        <v>6.4699850122268669</v>
      </c>
      <c r="R99" s="241">
        <f t="shared" si="30"/>
        <v>6.5362467460755704</v>
      </c>
      <c r="S99" s="241">
        <f t="shared" si="31"/>
        <v>7.519129131497988</v>
      </c>
      <c r="T99" s="241">
        <f t="shared" si="32"/>
        <v>17.702137729746788</v>
      </c>
      <c r="U99" s="241">
        <f t="shared" si="33"/>
        <v>16.283821093318611</v>
      </c>
      <c r="V99" s="241">
        <f t="shared" si="34"/>
        <v>13.110357340064684</v>
      </c>
      <c r="W99" s="241">
        <f t="shared" si="35"/>
        <v>12.220556914096395</v>
      </c>
      <c r="X99" s="241">
        <f t="shared" si="36"/>
        <v>7.6642738818332417</v>
      </c>
      <c r="Y99" s="241">
        <f t="shared" si="37"/>
        <v>3.4850516683757986</v>
      </c>
      <c r="Z99" s="241">
        <f t="shared" si="38"/>
        <v>2.4508953222371224</v>
      </c>
      <c r="AA99" s="241">
        <f t="shared" si="39"/>
        <v>7.0994714837895401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6054923907977</v>
      </c>
      <c r="AG99" s="35">
        <f t="shared" si="45"/>
        <v>2185.4665578267641</v>
      </c>
      <c r="AH99" s="35">
        <f t="shared" si="46"/>
        <v>2257.009471678631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2618761816718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7</v>
      </c>
      <c r="P100" s="241">
        <f t="shared" si="28"/>
        <v>6.7771555989828007</v>
      </c>
      <c r="Q100" s="241">
        <f t="shared" si="29"/>
        <v>6.2860936775777612</v>
      </c>
      <c r="R100" s="241">
        <f t="shared" si="30"/>
        <v>6.2409961541834216</v>
      </c>
      <c r="S100" s="241">
        <f t="shared" si="31"/>
        <v>7.3746977839578092</v>
      </c>
      <c r="T100" s="241">
        <f t="shared" si="32"/>
        <v>16.790058501509513</v>
      </c>
      <c r="U100" s="241">
        <f t="shared" si="33"/>
        <v>15.784133188019092</v>
      </c>
      <c r="V100" s="241">
        <f t="shared" si="34"/>
        <v>12.993097573502698</v>
      </c>
      <c r="W100" s="241">
        <f t="shared" si="35"/>
        <v>11.979656006113219</v>
      </c>
      <c r="X100" s="241">
        <f t="shared" si="36"/>
        <v>8.5334535933957181</v>
      </c>
      <c r="Y100" s="241">
        <f t="shared" si="37"/>
        <v>4.21787114635399</v>
      </c>
      <c r="Z100" s="241">
        <f t="shared" si="38"/>
        <v>3.0202813584376211</v>
      </c>
      <c r="AA100" s="241">
        <f t="shared" si="39"/>
        <v>2.505417966352236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179126761403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7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5</v>
      </c>
      <c r="P101" s="241">
        <f t="shared" si="28"/>
        <v>7.0903303698825599</v>
      </c>
      <c r="Q101" s="241">
        <f t="shared" si="29"/>
        <v>6.3988585226649102</v>
      </c>
      <c r="R101" s="241">
        <f t="shared" si="30"/>
        <v>5.9839754143343216</v>
      </c>
      <c r="S101" s="241">
        <f t="shared" si="31"/>
        <v>7.6588738887059593</v>
      </c>
      <c r="T101" s="241">
        <f t="shared" si="32"/>
        <v>17.427285698606081</v>
      </c>
      <c r="U101" s="241">
        <f t="shared" si="33"/>
        <v>15.447261551970145</v>
      </c>
      <c r="V101" s="241">
        <f t="shared" si="34"/>
        <v>11.941609044012731</v>
      </c>
      <c r="W101" s="241">
        <f t="shared" si="35"/>
        <v>11.252332345516407</v>
      </c>
      <c r="X101" s="241">
        <f t="shared" si="36"/>
        <v>8.9144989573043585</v>
      </c>
      <c r="Y101" s="241">
        <f t="shared" si="37"/>
        <v>4.4956645812753813</v>
      </c>
      <c r="Z101" s="241">
        <f t="shared" si="38"/>
        <v>3.3849193282844912</v>
      </c>
      <c r="AA101" s="241">
        <f t="shared" si="39"/>
        <v>4.390297442651739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39280396272488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139841402229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">
      <c r="A103" s="222">
        <v>44604</v>
      </c>
      <c r="B103" s="222">
        <v>44598</v>
      </c>
      <c r="C103" s="201">
        <v>1116</v>
      </c>
      <c r="D103" s="201">
        <v>894</v>
      </c>
      <c r="E103" s="201">
        <v>780</v>
      </c>
      <c r="F103" s="201">
        <v>1726</v>
      </c>
      <c r="G103" s="201">
        <v>3132</v>
      </c>
      <c r="H103" s="201">
        <v>2157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3</v>
      </c>
      <c r="P103" s="241">
        <f t="shared" si="28"/>
        <v>6.9390039171796296</v>
      </c>
      <c r="Q103" s="241">
        <f t="shared" si="29"/>
        <v>5.5586644282783064</v>
      </c>
      <c r="R103" s="241">
        <f t="shared" si="30"/>
        <v>4.8498414474911398</v>
      </c>
      <c r="S103" s="241">
        <f t="shared" si="31"/>
        <v>10.731828638935522</v>
      </c>
      <c r="T103" s="241">
        <f t="shared" si="32"/>
        <v>19.473978735310578</v>
      </c>
      <c r="U103" s="241">
        <f t="shared" si="33"/>
        <v>13.411676925946653</v>
      </c>
      <c r="V103" s="241">
        <f t="shared" si="34"/>
        <v>10.887272275073059</v>
      </c>
      <c r="W103" s="241">
        <f t="shared" si="35"/>
        <v>10.184667039731393</v>
      </c>
      <c r="X103" s="241">
        <f t="shared" si="36"/>
        <v>8.6364484238015287</v>
      </c>
      <c r="Y103" s="241">
        <f t="shared" si="37"/>
        <v>5.5151402101597959</v>
      </c>
      <c r="Z103" s="241">
        <f t="shared" si="38"/>
        <v>3.7928247217558915</v>
      </c>
      <c r="AA103" s="241">
        <f t="shared" si="39"/>
        <v>1.8653236336504384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77191391108965</v>
      </c>
      <c r="AF103" s="254">
        <f t="shared" si="44"/>
        <v>373.66587073715039</v>
      </c>
      <c r="AG103" s="254">
        <f t="shared" si="45"/>
        <v>305.01676659299608</v>
      </c>
      <c r="AH103" s="254">
        <f t="shared" si="46"/>
        <v>235.83633340167651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3217444687093</v>
      </c>
    </row>
    <row r="104" spans="1:41" x14ac:dyDescent="0.3">
      <c r="A104" s="222">
        <v>44611</v>
      </c>
      <c r="B104" s="222">
        <v>44605</v>
      </c>
      <c r="C104" s="201">
        <v>651</v>
      </c>
      <c r="D104" s="201">
        <v>516</v>
      </c>
      <c r="E104" s="201">
        <v>429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1</v>
      </c>
      <c r="P104" s="241">
        <f t="shared" si="28"/>
        <v>5.7656540607563551</v>
      </c>
      <c r="Q104" s="241">
        <f t="shared" si="29"/>
        <v>4.5700115135948991</v>
      </c>
      <c r="R104" s="241">
        <f t="shared" si="30"/>
        <v>3.7994863165352935</v>
      </c>
      <c r="S104" s="241">
        <f t="shared" si="31"/>
        <v>14.666548578513861</v>
      </c>
      <c r="T104" s="241">
        <f t="shared" si="32"/>
        <v>23.106899300327694</v>
      </c>
      <c r="U104" s="241">
        <f t="shared" si="33"/>
        <v>12.647241165530069</v>
      </c>
      <c r="V104" s="241">
        <f t="shared" si="34"/>
        <v>9.6448498804357445</v>
      </c>
      <c r="W104" s="241">
        <f t="shared" si="35"/>
        <v>9.1488796386502518</v>
      </c>
      <c r="X104" s="241">
        <f t="shared" si="36"/>
        <v>7.9975201487910725</v>
      </c>
      <c r="Y104" s="241">
        <f t="shared" si="37"/>
        <v>4.9685590293153838</v>
      </c>
      <c r="Z104" s="241">
        <f t="shared" si="38"/>
        <v>3.6843503675493756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67455265109933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249258023764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68</v>
      </c>
      <c r="P105" s="241">
        <f t="shared" si="28"/>
        <v>5.2631578947368416</v>
      </c>
      <c r="Q105" s="241">
        <f t="shared" si="29"/>
        <v>3.5512167515563102</v>
      </c>
      <c r="R105" s="241">
        <f t="shared" si="30"/>
        <v>2.2778720996038482</v>
      </c>
      <c r="S105" s="241">
        <f t="shared" si="31"/>
        <v>13.412563667232597</v>
      </c>
      <c r="T105" s="241">
        <f t="shared" si="32"/>
        <v>25.792303338992646</v>
      </c>
      <c r="U105" s="241">
        <f t="shared" si="33"/>
        <v>13.073005093378608</v>
      </c>
      <c r="V105" s="241">
        <f t="shared" si="34"/>
        <v>8.9700056593095638</v>
      </c>
      <c r="W105" s="241">
        <f t="shared" si="35"/>
        <v>8.9417091114883984</v>
      </c>
      <c r="X105" s="241">
        <f t="shared" si="36"/>
        <v>8.9417091114883984</v>
      </c>
      <c r="Y105" s="241">
        <f t="shared" si="37"/>
        <v>5.3056027164685906</v>
      </c>
      <c r="Z105" s="241">
        <f t="shared" si="38"/>
        <v>4.4567062818336156</v>
      </c>
      <c r="AA105" s="241">
        <f t="shared" si="39"/>
        <v>1.414827391058290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48781999567765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6" si="53">($K107/841570.639343329)*100000</f>
        <v>50.144334922292835</v>
      </c>
      <c r="AL107" s="254">
        <f t="shared" ref="AL107:AL116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f t="shared" si="28"/>
        <v>4.7302580140734944</v>
      </c>
      <c r="Q108" s="241">
        <f t="shared" si="29"/>
        <v>4.984362783424551</v>
      </c>
      <c r="R108" s="241">
        <f t="shared" si="30"/>
        <v>5.844409695074277</v>
      </c>
      <c r="S108" s="241">
        <f t="shared" si="31"/>
        <v>8.0140734949179038</v>
      </c>
      <c r="T108" s="241">
        <f t="shared" si="32"/>
        <v>19.781078967943706</v>
      </c>
      <c r="U108" s="241">
        <f t="shared" si="33"/>
        <v>15.089913995308834</v>
      </c>
      <c r="V108" s="241">
        <f t="shared" si="34"/>
        <v>11.512900703674745</v>
      </c>
      <c r="W108" s="241">
        <f t="shared" si="35"/>
        <v>11.923377638780297</v>
      </c>
      <c r="X108" s="241">
        <f t="shared" si="36"/>
        <v>8.991399530883502</v>
      </c>
      <c r="Y108" s="241">
        <f t="shared" si="37"/>
        <v>5.5316653635652857</v>
      </c>
      <c r="Z108" s="241">
        <f t="shared" si="38"/>
        <v>3.596559812353401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59491666367697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49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3</v>
      </c>
      <c r="P110" s="241">
        <f t="shared" si="28"/>
        <v>4.946996466431095</v>
      </c>
      <c r="Q110" s="241">
        <f t="shared" si="29"/>
        <v>3.9097230137923176</v>
      </c>
      <c r="R110" s="241">
        <f t="shared" si="30"/>
        <v>4.1946882480337404</v>
      </c>
      <c r="S110" s="241">
        <f t="shared" si="31"/>
        <v>6.8049697936851699</v>
      </c>
      <c r="T110" s="241">
        <f t="shared" si="32"/>
        <v>26.718340362475779</v>
      </c>
      <c r="U110" s="241">
        <f t="shared" si="33"/>
        <v>15.63889205516927</v>
      </c>
      <c r="V110" s="241">
        <f t="shared" si="34"/>
        <v>11.147839963524451</v>
      </c>
      <c r="W110" s="241">
        <f t="shared" si="35"/>
        <v>10.8172802918044</v>
      </c>
      <c r="X110" s="241">
        <f t="shared" si="36"/>
        <v>8.4691667616550781</v>
      </c>
      <c r="Y110" s="241">
        <f t="shared" si="37"/>
        <v>4.8330103727345266</v>
      </c>
      <c r="Z110" s="241">
        <f t="shared" si="38"/>
        <v>2.5190926706941754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6953095954727</v>
      </c>
    </row>
    <row r="111" spans="1:41" x14ac:dyDescent="0.3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6</v>
      </c>
      <c r="I111" s="201">
        <v>1225</v>
      </c>
      <c r="J111" s="201">
        <v>1311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2</v>
      </c>
      <c r="P111" s="241">
        <f t="shared" si="28"/>
        <v>4.9366184609891093</v>
      </c>
      <c r="Q111" s="241">
        <f t="shared" si="29"/>
        <v>3.4190323156579181</v>
      </c>
      <c r="R111" s="241">
        <f t="shared" si="30"/>
        <v>3.7582574540260669</v>
      </c>
      <c r="S111" s="241">
        <f t="shared" si="31"/>
        <v>7.7218353865381184</v>
      </c>
      <c r="T111" s="241">
        <f t="shared" si="32"/>
        <v>24.700946259596503</v>
      </c>
      <c r="U111" s="241">
        <f t="shared" si="33"/>
        <v>16.032851276557757</v>
      </c>
      <c r="V111" s="241">
        <f t="shared" si="34"/>
        <v>10.935547223710051</v>
      </c>
      <c r="W111" s="241">
        <f t="shared" si="35"/>
        <v>11.703267273701124</v>
      </c>
      <c r="X111" s="241">
        <f t="shared" si="36"/>
        <v>9.2215675772183534</v>
      </c>
      <c r="Y111" s="241">
        <f t="shared" si="37"/>
        <v>5.1062310301731832</v>
      </c>
      <c r="Z111" s="241">
        <f t="shared" si="38"/>
        <v>2.4638457418318156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36627482123828</v>
      </c>
      <c r="AI111" s="254">
        <f t="shared" si="47"/>
        <v>145.59272818086637</v>
      </c>
      <c r="AJ111" s="254">
        <f t="shared" si="48"/>
        <v>137.06460252082221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4699484883717</v>
      </c>
    </row>
    <row r="112" spans="1:41" x14ac:dyDescent="0.3">
      <c r="A112" s="222">
        <v>44667</v>
      </c>
      <c r="B112" s="25">
        <v>44661</v>
      </c>
      <c r="C112" s="201">
        <v>693</v>
      </c>
      <c r="D112" s="201">
        <v>548</v>
      </c>
      <c r="E112" s="201">
        <v>568</v>
      </c>
      <c r="F112" s="201">
        <v>1287</v>
      </c>
      <c r="G112" s="201">
        <v>3615</v>
      </c>
      <c r="H112" s="201">
        <v>2404</v>
      </c>
      <c r="I112" s="201">
        <v>1593</v>
      </c>
      <c r="J112" s="201">
        <v>1684</v>
      </c>
      <c r="K112" s="201">
        <v>1421</v>
      </c>
      <c r="L112" s="201">
        <v>756</v>
      </c>
      <c r="M112" s="201">
        <v>419</v>
      </c>
      <c r="N112" s="201">
        <v>0</v>
      </c>
      <c r="O112" s="201">
        <v>14988</v>
      </c>
      <c r="P112" s="241">
        <f t="shared" si="28"/>
        <v>4.6236989591673341</v>
      </c>
      <c r="Q112" s="241">
        <f t="shared" si="29"/>
        <v>3.6562583400053374</v>
      </c>
      <c r="R112" s="241">
        <f t="shared" si="30"/>
        <v>3.7896984254069919</v>
      </c>
      <c r="S112" s="241">
        <f t="shared" si="31"/>
        <v>8.5868694955964777</v>
      </c>
      <c r="T112" s="241">
        <f t="shared" si="32"/>
        <v>24.119295436349077</v>
      </c>
      <c r="U112" s="241">
        <f t="shared" si="33"/>
        <v>16.03949826527889</v>
      </c>
      <c r="V112" s="241">
        <f t="shared" si="34"/>
        <v>10.628502802241794</v>
      </c>
      <c r="W112" s="241">
        <f t="shared" si="35"/>
        <v>11.235655190819323</v>
      </c>
      <c r="X112" s="241">
        <f t="shared" si="36"/>
        <v>9.4809180677875631</v>
      </c>
      <c r="Y112" s="241">
        <f t="shared" si="37"/>
        <v>5.0440352281825458</v>
      </c>
      <c r="Z112" s="241">
        <f t="shared" si="38"/>
        <v>2.7955697891646651</v>
      </c>
      <c r="AA112" s="241">
        <f t="shared" si="39"/>
        <v>0</v>
      </c>
      <c r="AB112" s="230">
        <f t="shared" si="40"/>
        <v>1</v>
      </c>
      <c r="AC112" s="254">
        <f t="shared" si="41"/>
        <v>193.28922118287377</v>
      </c>
      <c r="AD112" s="254">
        <f t="shared" si="42"/>
        <v>148.32531736608331</v>
      </c>
      <c r="AE112" s="254">
        <f t="shared" si="43"/>
        <v>142.56211166858839</v>
      </c>
      <c r="AF112" s="254">
        <f t="shared" si="44"/>
        <v>278.62571010354145</v>
      </c>
      <c r="AG112" s="254">
        <f t="shared" si="45"/>
        <v>352.05479285877425</v>
      </c>
      <c r="AH112" s="254">
        <f t="shared" si="46"/>
        <v>262.84216295671314</v>
      </c>
      <c r="AI112" s="254">
        <f t="shared" si="47"/>
        <v>189.32997223846542</v>
      </c>
      <c r="AJ112" s="254">
        <f t="shared" si="48"/>
        <v>176.06162520599892</v>
      </c>
      <c r="AK112" s="254">
        <f t="shared" si="53"/>
        <v>168.85094768857374</v>
      </c>
      <c r="AL112" s="254">
        <f t="shared" si="54"/>
        <v>150.68340188492186</v>
      </c>
      <c r="AM112" s="254">
        <f t="shared" si="51"/>
        <v>142.77972226624229</v>
      </c>
      <c r="AN112" s="254" t="s">
        <v>1116</v>
      </c>
      <c r="AO112" s="254">
        <f>($O112/6964382.52422904)*100000</f>
        <v>215.20931608591067</v>
      </c>
    </row>
    <row r="113" spans="1:41" x14ac:dyDescent="0.3">
      <c r="A113" s="222">
        <v>44674</v>
      </c>
      <c r="B113" s="25">
        <v>44668</v>
      </c>
      <c r="C113" s="201">
        <v>733</v>
      </c>
      <c r="D113" s="201">
        <v>392</v>
      </c>
      <c r="E113" s="201">
        <v>353</v>
      </c>
      <c r="F113" s="201">
        <v>1031</v>
      </c>
      <c r="G113" s="201">
        <v>3636</v>
      </c>
      <c r="H113" s="201">
        <v>2329</v>
      </c>
      <c r="I113" s="201">
        <v>1689</v>
      </c>
      <c r="J113" s="201">
        <v>1795</v>
      </c>
      <c r="K113" s="201">
        <v>1577</v>
      </c>
      <c r="L113" s="201">
        <v>909</v>
      </c>
      <c r="M113" s="201">
        <v>625</v>
      </c>
      <c r="N113" s="201">
        <v>0</v>
      </c>
      <c r="O113" s="201">
        <v>15069</v>
      </c>
      <c r="P113" s="241">
        <f t="shared" si="28"/>
        <v>4.8642909283960449</v>
      </c>
      <c r="Q113" s="241">
        <f t="shared" si="29"/>
        <v>2.6013670449266706</v>
      </c>
      <c r="R113" s="241">
        <f t="shared" si="30"/>
        <v>2.3425575685181501</v>
      </c>
      <c r="S113" s="241">
        <f t="shared" si="31"/>
        <v>6.8418607737739734</v>
      </c>
      <c r="T113" s="241">
        <f t="shared" si="32"/>
        <v>24.129006569779015</v>
      </c>
      <c r="U113" s="241">
        <f t="shared" si="33"/>
        <v>15.455571039883203</v>
      </c>
      <c r="V113" s="241">
        <f t="shared" si="34"/>
        <v>11.208441170615171</v>
      </c>
      <c r="W113" s="241">
        <f t="shared" si="35"/>
        <v>11.911872055212688</v>
      </c>
      <c r="X113" s="241">
        <f t="shared" si="36"/>
        <v>10.465193443493265</v>
      </c>
      <c r="Y113" s="241">
        <f t="shared" si="37"/>
        <v>6.0322516424447539</v>
      </c>
      <c r="Z113" s="241">
        <f t="shared" si="38"/>
        <v>4.1475877629570643</v>
      </c>
      <c r="AA113" s="241">
        <f t="shared" si="39"/>
        <v>0</v>
      </c>
      <c r="AB113" s="230">
        <f t="shared" si="40"/>
        <v>1</v>
      </c>
      <c r="AC113" s="254">
        <f t="shared" si="41"/>
        <v>204.44588618621427</v>
      </c>
      <c r="AD113" s="254">
        <f t="shared" si="42"/>
        <v>106.10132191150484</v>
      </c>
      <c r="AE113" s="254">
        <f t="shared" si="43"/>
        <v>88.599340526429046</v>
      </c>
      <c r="AF113" s="254">
        <f t="shared" si="44"/>
        <v>223.20365743337314</v>
      </c>
      <c r="AG113" s="254">
        <f t="shared" si="45"/>
        <v>354.09992443554722</v>
      </c>
      <c r="AH113" s="254">
        <f t="shared" si="46"/>
        <v>254.64201228210692</v>
      </c>
      <c r="AI113" s="254">
        <f t="shared" si="47"/>
        <v>200.7396880795782</v>
      </c>
      <c r="AJ113" s="254">
        <f t="shared" si="48"/>
        <v>187.66663731874587</v>
      </c>
      <c r="AK113" s="254">
        <f t="shared" si="53"/>
        <v>187.38771604847346</v>
      </c>
      <c r="AL113" s="254">
        <f t="shared" si="54"/>
        <v>181.17885226639416</v>
      </c>
      <c r="AM113" s="254">
        <f t="shared" si="51"/>
        <v>212.97691268830891</v>
      </c>
      <c r="AN113" s="254" t="s">
        <v>1116</v>
      </c>
      <c r="AO113" s="254">
        <f t="shared" si="52"/>
        <v>216.37237684137898</v>
      </c>
    </row>
    <row r="114" spans="1:41" x14ac:dyDescent="0.3">
      <c r="A114" s="222">
        <v>44681</v>
      </c>
      <c r="B114" s="25">
        <v>44675</v>
      </c>
      <c r="C114" s="201">
        <v>1015</v>
      </c>
      <c r="D114" s="201">
        <v>634</v>
      </c>
      <c r="E114" s="201">
        <v>595</v>
      </c>
      <c r="F114" s="201">
        <v>1241</v>
      </c>
      <c r="G114" s="201">
        <v>4265</v>
      </c>
      <c r="H114" s="201">
        <v>3200</v>
      </c>
      <c r="I114" s="201">
        <v>2280</v>
      </c>
      <c r="J114" s="201">
        <v>2390</v>
      </c>
      <c r="K114" s="201">
        <v>1975</v>
      </c>
      <c r="L114" s="201">
        <v>1107</v>
      </c>
      <c r="M114" s="201">
        <v>743</v>
      </c>
      <c r="N114" s="201">
        <v>0</v>
      </c>
      <c r="O114" s="201">
        <v>19445</v>
      </c>
      <c r="P114" s="241">
        <f t="shared" si="28"/>
        <v>5.2198508614039598</v>
      </c>
      <c r="Q114" s="241">
        <f t="shared" si="29"/>
        <v>3.2604782720493697</v>
      </c>
      <c r="R114" s="241">
        <f t="shared" si="30"/>
        <v>3.059912573926459</v>
      </c>
      <c r="S114" s="241">
        <f t="shared" si="31"/>
        <v>6.3821033684751862</v>
      </c>
      <c r="T114" s="241">
        <f t="shared" si="32"/>
        <v>21.933659038313191</v>
      </c>
      <c r="U114" s="241">
        <f t="shared" si="33"/>
        <v>16.456672666495244</v>
      </c>
      <c r="V114" s="241">
        <f t="shared" si="34"/>
        <v>11.725379274877861</v>
      </c>
      <c r="W114" s="241">
        <f t="shared" si="35"/>
        <v>12.291077397788634</v>
      </c>
      <c r="X114" s="241">
        <f t="shared" si="36"/>
        <v>10.156852661352534</v>
      </c>
      <c r="Y114" s="241">
        <f t="shared" si="37"/>
        <v>5.6929802005656986</v>
      </c>
      <c r="Z114" s="241">
        <f t="shared" si="38"/>
        <v>3.8210336847518644</v>
      </c>
      <c r="AA114" s="241">
        <f t="shared" si="39"/>
        <v>0</v>
      </c>
      <c r="AB114" s="230">
        <f t="shared" si="40"/>
        <v>1</v>
      </c>
      <c r="AC114" s="254">
        <f t="shared" si="41"/>
        <v>283.10037445976462</v>
      </c>
      <c r="AD114" s="254">
        <f t="shared" si="42"/>
        <v>171.60264819360731</v>
      </c>
      <c r="AE114" s="254">
        <f t="shared" si="43"/>
        <v>149.33883176551072</v>
      </c>
      <c r="AF114" s="254">
        <f t="shared" si="44"/>
        <v>268.66706001437058</v>
      </c>
      <c r="AG114" s="254">
        <f t="shared" si="45"/>
        <v>415.35648452079448</v>
      </c>
      <c r="AH114" s="254">
        <f t="shared" si="46"/>
        <v>349.87309544986778</v>
      </c>
      <c r="AI114" s="254">
        <f t="shared" si="47"/>
        <v>270.98075122642888</v>
      </c>
      <c r="AJ114" s="254">
        <f t="shared" si="48"/>
        <v>249.87368422941651</v>
      </c>
      <c r="AK114" s="254">
        <f t="shared" si="53"/>
        <v>234.68024045385866</v>
      </c>
      <c r="AL114" s="254">
        <f t="shared" si="54"/>
        <v>220.64355276006415</v>
      </c>
      <c r="AM114" s="254">
        <f t="shared" si="51"/>
        <v>253.18695380386166</v>
      </c>
      <c r="AN114" s="254" t="s">
        <v>1116</v>
      </c>
      <c r="AO114" s="254">
        <f t="shared" si="52"/>
        <v>279.20637518618452</v>
      </c>
    </row>
    <row r="115" spans="1:41" x14ac:dyDescent="0.3">
      <c r="A115" s="277">
        <v>44688</v>
      </c>
      <c r="B115" s="25">
        <v>44682</v>
      </c>
      <c r="C115" s="201">
        <v>1243</v>
      </c>
      <c r="D115" s="201">
        <v>927</v>
      </c>
      <c r="E115" s="201">
        <v>951</v>
      </c>
      <c r="F115" s="201">
        <v>1557</v>
      </c>
      <c r="G115" s="201">
        <v>5237</v>
      </c>
      <c r="H115" s="201">
        <v>3831</v>
      </c>
      <c r="I115" s="201">
        <v>2751</v>
      </c>
      <c r="J115" s="201">
        <v>2890</v>
      </c>
      <c r="K115" s="201">
        <v>2411</v>
      </c>
      <c r="L115" s="201">
        <v>1335</v>
      </c>
      <c r="M115" s="201">
        <v>909</v>
      </c>
      <c r="N115" s="201">
        <v>1</v>
      </c>
      <c r="O115" s="201">
        <v>24043</v>
      </c>
      <c r="P115" s="241">
        <f t="shared" si="28"/>
        <v>5.1699039221395005</v>
      </c>
      <c r="Q115" s="241">
        <f t="shared" si="29"/>
        <v>3.8555920642182757</v>
      </c>
      <c r="R115" s="241">
        <f t="shared" si="30"/>
        <v>3.9554132179844443</v>
      </c>
      <c r="S115" s="241">
        <f t="shared" si="31"/>
        <v>6.4758973505802109</v>
      </c>
      <c r="T115" s="241">
        <f t="shared" si="32"/>
        <v>21.781807594726114</v>
      </c>
      <c r="U115" s="241">
        <f t="shared" si="33"/>
        <v>15.933951669924717</v>
      </c>
      <c r="V115" s="241">
        <f t="shared" si="34"/>
        <v>11.441999750447115</v>
      </c>
      <c r="W115" s="241">
        <f t="shared" si="35"/>
        <v>12.020130599342844</v>
      </c>
      <c r="X115" s="241">
        <f t="shared" si="36"/>
        <v>10.027866738759721</v>
      </c>
      <c r="Y115" s="241">
        <f t="shared" si="37"/>
        <v>5.5525516782431481</v>
      </c>
      <c r="Z115" s="241">
        <f t="shared" si="38"/>
        <v>3.7807261988936491</v>
      </c>
      <c r="AA115" s="241">
        <f t="shared" si="39"/>
        <v>4.1592147402570393E-3</v>
      </c>
      <c r="AB115" s="230">
        <f t="shared" si="40"/>
        <v>1</v>
      </c>
      <c r="AC115" s="254">
        <f t="shared" si="41"/>
        <v>346.69336497880533</v>
      </c>
      <c r="AD115" s="254">
        <f t="shared" si="42"/>
        <v>250.90797298970659</v>
      </c>
      <c r="AE115" s="254">
        <f t="shared" si="43"/>
        <v>238.69114119159778</v>
      </c>
      <c r="AF115" s="254">
        <f t="shared" si="44"/>
        <v>337.07865627910957</v>
      </c>
      <c r="AG115" s="254">
        <f t="shared" si="45"/>
        <v>510.01686036000018</v>
      </c>
      <c r="AH115" s="254">
        <f t="shared" si="46"/>
        <v>418.86369645888863</v>
      </c>
      <c r="AI115" s="254">
        <f t="shared" si="47"/>
        <v>326.95966957188847</v>
      </c>
      <c r="AJ115" s="254">
        <f t="shared" si="48"/>
        <v>302.14851356611456</v>
      </c>
      <c r="AK115" s="254">
        <f t="shared" si="53"/>
        <v>286.48813151101427</v>
      </c>
      <c r="AL115" s="254">
        <f t="shared" si="54"/>
        <v>266.0877533285327</v>
      </c>
      <c r="AM115" s="254">
        <f t="shared" si="51"/>
        <v>309.75362181387652</v>
      </c>
      <c r="AN115" s="254" t="s">
        <v>1116</v>
      </c>
      <c r="AO115" s="254">
        <f t="shared" si="52"/>
        <v>345.22802152745868</v>
      </c>
    </row>
    <row r="116" spans="1:41" x14ac:dyDescent="0.3">
      <c r="A116" s="277">
        <v>44695</v>
      </c>
      <c r="B116" s="25">
        <v>44689</v>
      </c>
      <c r="C116" s="201">
        <v>341</v>
      </c>
      <c r="D116" s="201">
        <v>254</v>
      </c>
      <c r="E116" s="201">
        <v>247</v>
      </c>
      <c r="F116" s="201">
        <v>359</v>
      </c>
      <c r="G116" s="201">
        <v>1034</v>
      </c>
      <c r="H116" s="201">
        <v>897</v>
      </c>
      <c r="I116" s="201">
        <v>698</v>
      </c>
      <c r="J116" s="201">
        <v>642</v>
      </c>
      <c r="K116" s="201">
        <v>566</v>
      </c>
      <c r="L116" s="201">
        <v>382</v>
      </c>
      <c r="M116" s="201">
        <v>292</v>
      </c>
      <c r="N116" s="201">
        <v>0</v>
      </c>
      <c r="O116" s="201">
        <v>5712</v>
      </c>
      <c r="P116" s="241">
        <f t="shared" ref="P116" si="55">(C116/$O116)*100</f>
        <v>5.9698879551820729</v>
      </c>
      <c r="Q116" s="241">
        <f t="shared" ref="Q116" si="56">(D116/$O116)*100</f>
        <v>4.446778711484594</v>
      </c>
      <c r="R116" s="241">
        <f t="shared" ref="R116" si="57">(E116/$O116)*100</f>
        <v>4.3242296918767504</v>
      </c>
      <c r="S116" s="241">
        <f t="shared" ref="S116" si="58">(F116/$O116)*100</f>
        <v>6.2850140056022408</v>
      </c>
      <c r="T116" s="241">
        <f t="shared" ref="T116" si="59">(G116/$O116)*100</f>
        <v>18.102240896358541</v>
      </c>
      <c r="U116" s="241">
        <f t="shared" ref="U116" si="60">(H116/$O116)*100</f>
        <v>15.703781512605042</v>
      </c>
      <c r="V116" s="241">
        <f t="shared" ref="V116" si="61">(I116/$O116)*100</f>
        <v>12.219887955182072</v>
      </c>
      <c r="W116" s="241">
        <f t="shared" ref="W116" si="62">(J116/$O116)*100</f>
        <v>11.239495798319329</v>
      </c>
      <c r="X116" s="241">
        <f t="shared" ref="X116" si="63">(K116/$O116)*100</f>
        <v>9.908963585434174</v>
      </c>
      <c r="Y116" s="241">
        <f t="shared" ref="Y116" si="64">(L116/$O116)*100</f>
        <v>6.6876750700280114</v>
      </c>
      <c r="Z116" s="241">
        <f t="shared" ref="Z116" si="65">(M116/$O116)*100</f>
        <v>5.1120448179271705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95.110569153477584</v>
      </c>
      <c r="AD116" s="254">
        <f t="shared" si="42"/>
        <v>68.749325932454667</v>
      </c>
      <c r="AE116" s="254">
        <f t="shared" si="43"/>
        <v>61.99443940517839</v>
      </c>
      <c r="AF116" s="254">
        <f t="shared" si="44"/>
        <v>77.720769174181342</v>
      </c>
      <c r="AG116" s="254">
        <f t="shared" si="45"/>
        <v>100.698383351583</v>
      </c>
      <c r="AH116" s="254">
        <f t="shared" si="46"/>
        <v>98.073802068291059</v>
      </c>
      <c r="AI116" s="254">
        <f t="shared" si="47"/>
        <v>82.958142261424271</v>
      </c>
      <c r="AJ116" s="254">
        <f t="shared" si="48"/>
        <v>67.120880868320256</v>
      </c>
      <c r="AK116" s="254">
        <f t="shared" si="53"/>
        <v>67.255198023738728</v>
      </c>
      <c r="AL116" s="254">
        <f t="shared" si="54"/>
        <v>76.13896761910074</v>
      </c>
      <c r="AM116" s="254">
        <f t="shared" si="51"/>
        <v>99.502813607977942</v>
      </c>
      <c r="AN116" s="254" t="s">
        <v>1116</v>
      </c>
      <c r="AO116" s="254">
        <f t="shared" si="52"/>
        <v>82.017321422652913</v>
      </c>
    </row>
    <row r="117" spans="1:41" x14ac:dyDescent="0.3">
      <c r="C117" s="201"/>
      <c r="D117" s="201"/>
      <c r="E117" s="201"/>
      <c r="F117" s="201"/>
      <c r="G117" s="201"/>
      <c r="H117" s="201"/>
      <c r="I117" s="201"/>
      <c r="J117" s="201"/>
      <c r="K117" s="201"/>
      <c r="L117" s="201"/>
      <c r="M117" s="201"/>
      <c r="N117" s="201"/>
      <c r="O117" s="20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417"/>
  <sheetViews>
    <sheetView zoomScale="80" zoomScaleNormal="80" workbookViewId="0">
      <pane ySplit="1" topLeftCell="A25395" activePane="bottomLeft" state="frozen"/>
      <selection activeCell="F21" sqref="F21:G34"/>
      <selection pane="bottomLeft" activeCell="A25418" sqref="A25418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